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APURACAO\Legal_Reporting\Processo\Privado\RI\15. Site\2022\1 - Tabelas Press Release\2022\4Q22\Tabelas MZ (vermelhas - sem fórmulas)\"/>
    </mc:Choice>
  </mc:AlternateContent>
  <xr:revisionPtr revIDLastSave="0" documentId="13_ncr:1_{3C8EF995-A5DC-4445-BE40-417228865C0E}" xr6:coauthVersionLast="47" xr6:coauthVersionMax="47" xr10:uidLastSave="{00000000-0000-0000-0000-000000000000}"/>
  <bookViews>
    <workbookView xWindow="-110" yWindow="-110" windowWidth="19420" windowHeight="10420" tabRatio="864" firstSheet="12" activeTab="15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HY Restatment Tables" sheetId="61" r:id="rId14"/>
    <sheet name="EBITDA Reconciliation" sheetId="23" r:id="rId15"/>
    <sheet name="Segment - Quarter" sheetId="26" r:id="rId16"/>
    <sheet name="Segment - YTD" sheetId="60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?" localSheetId="5" hidden="1">{#N/A,#N/A,FALSE,"BBPREP"}</definedName>
    <definedName name="_?" localSheetId="13" hidden="1">{#N/A,#N/A,FALSE,"BBPREP"}</definedName>
    <definedName name="_?" localSheetId="16" hidden="1">{#N/A,#N/A,FALSE,"BBPREP"}</definedName>
    <definedName name="_?" hidden="1">{#N/A,#N/A,FALSE,"BBPREP"}</definedName>
    <definedName name="__?" localSheetId="5" hidden="1">{#N/A,#N/A,FALSE,"BBPREP"}</definedName>
    <definedName name="__?" localSheetId="13" hidden="1">{#N/A,#N/A,FALSE,"BBPREP"}</definedName>
    <definedName name="__?" localSheetId="16" hidden="1">{#N/A,#N/A,FALSE,"BBPREP"}</definedName>
    <definedName name="__?" hidden="1">{#N/A,#N/A,FALSE,"BBPREP"}</definedName>
    <definedName name="___?" localSheetId="5" hidden="1">{#N/A,#N/A,FALSE,"BBPREP"}</definedName>
    <definedName name="___?" localSheetId="13" hidden="1">{#N/A,#N/A,FALSE,"BBPREP"}</definedName>
    <definedName name="___?" localSheetId="16" hidden="1">{#N/A,#N/A,FALSE,"BBPREP"}</definedName>
    <definedName name="___?" hidden="1">{#N/A,#N/A,FALSE,"BBPREP"}</definedName>
    <definedName name="____?" localSheetId="5" hidden="1">{#N/A,#N/A,FALSE,"BBPREP"}</definedName>
    <definedName name="____?" localSheetId="13" hidden="1">{#N/A,#N/A,FALSE,"BBPREP"}</definedName>
    <definedName name="____?" localSheetId="16" hidden="1">{#N/A,#N/A,FALSE,"BBPREP"}</definedName>
    <definedName name="____?" hidden="1">{#N/A,#N/A,FALSE,"BBPREP"}</definedName>
    <definedName name="_____?" localSheetId="5" hidden="1">{#N/A,#N/A,FALSE,"BBPREP"}</definedName>
    <definedName name="_____?" localSheetId="13" hidden="1">{#N/A,#N/A,FALSE,"BBPREP"}</definedName>
    <definedName name="_____?" localSheetId="16" hidden="1">{#N/A,#N/A,FALSE,"BBPREP"}</definedName>
    <definedName name="_____?" hidden="1">{#N/A,#N/A,FALSE,"BBPREP"}</definedName>
    <definedName name="______?" localSheetId="5" hidden="1">{#N/A,#N/A,FALSE,"BBPREP"}</definedName>
    <definedName name="______?" localSheetId="13" hidden="1">{#N/A,#N/A,FALSE,"BBPREP"}</definedName>
    <definedName name="______?" localSheetId="16" hidden="1">{#N/A,#N/A,FALSE,"BBPREP"}</definedName>
    <definedName name="______?" hidden="1">{#N/A,#N/A,FALSE,"BBPREP"}</definedName>
    <definedName name="_______?" localSheetId="5" hidden="1">{#N/A,#N/A,FALSE,"BBPREP"}</definedName>
    <definedName name="_______?" localSheetId="13" hidden="1">{#N/A,#N/A,FALSE,"BBPREP"}</definedName>
    <definedName name="_______?" localSheetId="16" hidden="1">{#N/A,#N/A,FALSE,"BBPREP"}</definedName>
    <definedName name="_______?" hidden="1">{#N/A,#N/A,FALSE,"BBPREP"}</definedName>
    <definedName name="________?" localSheetId="5" hidden="1">{#N/A,#N/A,FALSE,"BBPREP"}</definedName>
    <definedName name="________?" localSheetId="13" hidden="1">{#N/A,#N/A,FALSE,"BBPREP"}</definedName>
    <definedName name="________?" localSheetId="16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localSheetId="13" hidden="1">{"'cua 42'!$A$1:$O$40"}</definedName>
    <definedName name="______________cd1" localSheetId="16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localSheetId="13" hidden="1">{"miles",#N/A,FALSE,"LUCROS E PERDAS (US$ 000)";"hl",#N/A,FALSE,"LUCROS E PERDAS (US$ 000)"}</definedName>
    <definedName name="______________CED11" localSheetId="16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localSheetId="13" hidden="1">{"miles",#N/A,FALSE,"LUCROS E PERDAS (US$ 000)";"hl",#N/A,FALSE,"LUCROS E PERDAS (US$ 000)"}</definedName>
    <definedName name="______________CED112" localSheetId="16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localSheetId="13" hidden="1">{#N/A,#N/A,FALSE,"Hoja1";#N/A,#N/A,FALSE,"Hoja2"}</definedName>
    <definedName name="______________imp2" localSheetId="16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localSheetId="13" hidden="1">{"det (May)",#N/A,FALSE,"June";"sum (MAY YTD)",#N/A,FALSE,"June YTD"}</definedName>
    <definedName name="______________o1" localSheetId="16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localSheetId="13" hidden="1">{"'cua 42'!$A$1:$O$40"}</definedName>
    <definedName name="_____________cd1" localSheetId="16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localSheetId="13" hidden="1">{"miles",#N/A,FALSE,"LUCROS E PERDAS (US$ 000)";"hl",#N/A,FALSE,"LUCROS E PERDAS (US$ 000)"}</definedName>
    <definedName name="_____________CED11" localSheetId="16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localSheetId="13" hidden="1">{"miles",#N/A,FALSE,"LUCROS E PERDAS (US$ 000)";"hl",#N/A,FALSE,"LUCROS E PERDAS (US$ 000)"}</definedName>
    <definedName name="_____________CED112" localSheetId="16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localSheetId="13" hidden="1">{#N/A,#N/A,FALSE,"Hoja1";#N/A,#N/A,FALSE,"Hoja2"}</definedName>
    <definedName name="_____________imp2" localSheetId="16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localSheetId="13" hidden="1">{"det (May)",#N/A,FALSE,"June";"sum (MAY YTD)",#N/A,FALSE,"June YTD"}</definedName>
    <definedName name="_____________o1" localSheetId="16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localSheetId="13" hidden="1">{"'cua 42'!$A$1:$O$40"}</definedName>
    <definedName name="____________cd1" localSheetId="16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localSheetId="13" hidden="1">{"miles",#N/A,FALSE,"LUCROS E PERDAS (US$ 000)";"hl",#N/A,FALSE,"LUCROS E PERDAS (US$ 000)"}</definedName>
    <definedName name="____________CED11" localSheetId="16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localSheetId="13" hidden="1">{"miles",#N/A,FALSE,"LUCROS E PERDAS (US$ 000)";"hl",#N/A,FALSE,"LUCROS E PERDAS (US$ 000)"}</definedName>
    <definedName name="____________CED112" localSheetId="16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localSheetId="13" hidden="1">{#N/A,#N/A,FALSE,"Hoja1";#N/A,#N/A,FALSE,"Hoja2"}</definedName>
    <definedName name="____________imp2" localSheetId="16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localSheetId="13" hidden="1">{"det (May)",#N/A,FALSE,"June";"sum (MAY YTD)",#N/A,FALSE,"June YTD"}</definedName>
    <definedName name="____________o1" localSheetId="16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localSheetId="13" hidden="1">{"miles",#N/A,FALSE,"LUCROS E PERDAS (US$ 000)";"hl",#N/A,FALSE,"LUCROS E PERDAS (US$ 000)"}</definedName>
    <definedName name="___________CED11" localSheetId="16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localSheetId="13" hidden="1">{"miles",#N/A,FALSE,"LUCROS E PERDAS (US$ 000)";"hl",#N/A,FALSE,"LUCROS E PERDAS (US$ 000)"}</definedName>
    <definedName name="___________CED112" localSheetId="16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localSheetId="13" hidden="1">{#N/A,#N/A,FALSE,"Hoja1";#N/A,#N/A,FALSE,"Hoja2"}</definedName>
    <definedName name="___________imp2" localSheetId="16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localSheetId="13" hidden="1">{"'cua 42'!$A$1:$O$40"}</definedName>
    <definedName name="__________cd1" localSheetId="16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localSheetId="13" hidden="1">{"miles",#N/A,FALSE,"LUCROS E PERDAS (US$ 000)";"hl",#N/A,FALSE,"LUCROS E PERDAS (US$ 000)"}</definedName>
    <definedName name="__________CED11" localSheetId="16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localSheetId="13" hidden="1">{"miles",#N/A,FALSE,"LUCROS E PERDAS (US$ 000)";"hl",#N/A,FALSE,"LUCROS E PERDAS (US$ 000)"}</definedName>
    <definedName name="__________CED112" localSheetId="16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localSheetId="13" hidden="1">{#N/A,#N/A,FALSE,"Hoja1";#N/A,#N/A,FALSE,"Hoja2"}</definedName>
    <definedName name="__________imp2" localSheetId="16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localSheetId="13" hidden="1">{"det (May)",#N/A,FALSE,"June";"sum (MAY YTD)",#N/A,FALSE,"June YTD"}</definedName>
    <definedName name="__________o1" localSheetId="16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localSheetId="13" hidden="1">{#N/A,#N/A,FALSE,"Hoja1";#N/A,#N/A,FALSE,"Hoja2"}</definedName>
    <definedName name="_________BL13131" localSheetId="16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localSheetId="13" hidden="1">{#N/A,#N/A,FALSE,"Hoja1";#N/A,#N/A,FALSE,"Hoja2"}</definedName>
    <definedName name="________BL13131" localSheetId="16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localSheetId="13" hidden="1">{"'cua 42'!$A$1:$O$40"}</definedName>
    <definedName name="________cd1" localSheetId="16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localSheetId="13" hidden="1">{"miles",#N/A,FALSE,"LUCROS E PERDAS (US$ 000)";"hl",#N/A,FALSE,"LUCROS E PERDAS (US$ 000)"}</definedName>
    <definedName name="________CED11" localSheetId="16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localSheetId="13" hidden="1">{"miles",#N/A,FALSE,"LUCROS E PERDAS (US$ 000)";"hl",#N/A,FALSE,"LUCROS E PERDAS (US$ 000)"}</definedName>
    <definedName name="________CED112" localSheetId="16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localSheetId="13" hidden="1">{#N/A,#N/A,FALSE,"Hoja1";#N/A,#N/A,FALSE,"Hoja2"}</definedName>
    <definedName name="________imp2" localSheetId="16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localSheetId="13" hidden="1">{"det (May)",#N/A,FALSE,"June";"sum (MAY YTD)",#N/A,FALSE,"June YTD"}</definedName>
    <definedName name="________o1" localSheetId="16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localSheetId="13" hidden="1">{#N/A,#N/A,FALSE,"Hoja1";#N/A,#N/A,FALSE,"Hoja2"}</definedName>
    <definedName name="_______BL13131" localSheetId="16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localSheetId="13" hidden="1">{"'cua 42'!$A$1:$O$40"}</definedName>
    <definedName name="_______cd1" localSheetId="16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localSheetId="13" hidden="1">{"miles",#N/A,FALSE,"LUCROS E PERDAS (US$ 000)";"hl",#N/A,FALSE,"LUCROS E PERDAS (US$ 000)"}</definedName>
    <definedName name="_______CED11" localSheetId="16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localSheetId="13" hidden="1">{"miles",#N/A,FALSE,"LUCROS E PERDAS (US$ 000)";"hl",#N/A,FALSE,"LUCROS E PERDAS (US$ 000)"}</definedName>
    <definedName name="_______CED112" localSheetId="16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localSheetId="13" hidden="1">{#N/A,#N/A,FALSE,"Hoja1";#N/A,#N/A,FALSE,"Hoja2"}</definedName>
    <definedName name="_______imp2" localSheetId="16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localSheetId="13" hidden="1">{"det (May)",#N/A,FALSE,"June";"sum (MAY YTD)",#N/A,FALSE,"June YTD"}</definedName>
    <definedName name="_______o1" localSheetId="16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localSheetId="13" hidden="1">{#N/A,#N/A,FALSE,"Hoja1";#N/A,#N/A,FALSE,"Hoja2"}</definedName>
    <definedName name="______BL13131" localSheetId="16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localSheetId="13" hidden="1">{"'cua 42'!$A$1:$O$40"}</definedName>
    <definedName name="______cd1" localSheetId="16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localSheetId="13" hidden="1">{"miles",#N/A,FALSE,"LUCROS E PERDAS (US$ 000)";"hl",#N/A,FALSE,"LUCROS E PERDAS (US$ 000)"}</definedName>
    <definedName name="______CED11" localSheetId="16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localSheetId="13" hidden="1">{"miles",#N/A,FALSE,"LUCROS E PERDAS (US$ 000)";"hl",#N/A,FALSE,"LUCROS E PERDAS (US$ 000)"}</definedName>
    <definedName name="______CED112" localSheetId="16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localSheetId="13" hidden="1">{#N/A,#N/A,FALSE,"Hoja1";#N/A,#N/A,FALSE,"Hoja2"}</definedName>
    <definedName name="______imp2" localSheetId="16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localSheetId="13" hidden="1">{"det (May)",#N/A,FALSE,"June";"sum (MAY YTD)",#N/A,FALSE,"June YTD"}</definedName>
    <definedName name="______o1" localSheetId="16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localSheetId="13" hidden="1">{#N/A,#N/A,FALSE,"Hoja1";#N/A,#N/A,FALSE,"Hoja2"}</definedName>
    <definedName name="_____BL13131" localSheetId="16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localSheetId="13" hidden="1">{"miles",#N/A,FALSE,"LUCROS E PERDAS (US$ 000)";"hl",#N/A,FALSE,"LUCROS E PERDAS (US$ 000)"}</definedName>
    <definedName name="_____CED11" localSheetId="16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localSheetId="13" hidden="1">{"miles",#N/A,FALSE,"LUCROS E PERDAS (US$ 000)";"hl",#N/A,FALSE,"LUCROS E PERDAS (US$ 000)"}</definedName>
    <definedName name="_____CED112" localSheetId="16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localSheetId="13" hidden="1">{#N/A,#N/A,FALSE,"Hoja1";#N/A,#N/A,FALSE,"Hoja2"}</definedName>
    <definedName name="_____imp2" localSheetId="16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localSheetId="13" hidden="1">{"det (May)",#N/A,FALSE,"June";"sum (MAY YTD)",#N/A,FALSE,"June YTD"}</definedName>
    <definedName name="_____o1" localSheetId="16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localSheetId="13" hidden="1">{#N/A,#N/A,FALSE,"Hoja1";#N/A,#N/A,FALSE,"Hoja2"}</definedName>
    <definedName name="____BL13131" localSheetId="16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localSheetId="13" hidden="1">{"'cua 42'!$A$1:$O$40"}</definedName>
    <definedName name="____cd1" localSheetId="16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localSheetId="13" hidden="1">{"miles",#N/A,FALSE,"LUCROS E PERDAS (US$ 000)";"hl",#N/A,FALSE,"LUCROS E PERDAS (US$ 000)"}</definedName>
    <definedName name="____CED11" localSheetId="16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localSheetId="13" hidden="1">{"miles",#N/A,FALSE,"LUCROS E PERDAS (US$ 000)";"hl",#N/A,FALSE,"LUCROS E PERDAS (US$ 000)"}</definedName>
    <definedName name="____CED112" localSheetId="16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localSheetId="13" hidden="1">{#N/A,#N/A,FALSE,"Hoja1";#N/A,#N/A,FALSE,"Hoja2"}</definedName>
    <definedName name="____imp2" localSheetId="16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localSheetId="13" hidden="1">{"det (May)",#N/A,FALSE,"June";"sum (MAY YTD)",#N/A,FALSE,"June YTD"}</definedName>
    <definedName name="____o1" localSheetId="16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localSheetId="13" hidden="1">{#N/A,#N/A,FALSE,"Hoja1";#N/A,#N/A,FALSE,"Hoja2"}</definedName>
    <definedName name="___BL13131" localSheetId="16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localSheetId="13" hidden="1">{"'cua 42'!$A$1:$O$40"}</definedName>
    <definedName name="___cd1" localSheetId="16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localSheetId="13" hidden="1">{"Prenissas",#N/A,FALSE,"Consolidado (3)";"Lucros000",#N/A,FALSE,"Consolidado (3)";"LucrosHL",#N/A,FALSE,"Consolidado (3)";"Balanco",#N/A,FALSE,"Consolidado (3)";"FluxoC",#N/A,FALSE,"Consolidado (3)"}</definedName>
    <definedName name="___CED10" localSheetId="16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localSheetId="13" hidden="1">{"Prenissas",#N/A,FALSE,"Consolidado (3)";"Lucros000",#N/A,FALSE,"Consolidado (3)";"LucrosHL",#N/A,FALSE,"Consolidado (3)";"Balanco",#N/A,FALSE,"Consolidado (3)";"FluxoC",#N/A,FALSE,"Consolidado (3)"}</definedName>
    <definedName name="___CED101" localSheetId="16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localSheetId="13" hidden="1">{"miles",#N/A,FALSE,"LUCROS E PERDAS (US$ 000)";"hl",#N/A,FALSE,"LUCROS E PERDAS (US$ 000)"}</definedName>
    <definedName name="___CED11" localSheetId="16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localSheetId="13" hidden="1">{"miles",#N/A,FALSE,"LUCROS E PERDAS (US$ 000)";"hl",#N/A,FALSE,"LUCROS E PERDAS (US$ 000)"}</definedName>
    <definedName name="___CED112" localSheetId="16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localSheetId="13" hidden="1">{#N/A,#N/A,FALSE,"Hoja1";#N/A,#N/A,FALSE,"Hoja2"}</definedName>
    <definedName name="___imp2" localSheetId="16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localSheetId="13" hidden="1">{"det (May)",#N/A,FALSE,"June";"sum (MAY YTD)",#N/A,FALSE,"June YTD"}</definedName>
    <definedName name="___o1" localSheetId="16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localSheetId="13" hidden="1">{#N/A,#N/A,FALSE,"Hoja1";#N/A,#N/A,FALSE,"Hoja2"}</definedName>
    <definedName name="__BL13131" localSheetId="16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localSheetId="13" hidden="1">{"'cua 42'!$A$1:$O$40"}</definedName>
    <definedName name="__cd1" localSheetId="16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localSheetId="13" hidden="1">{"Prenissas",#N/A,FALSE,"Consolidado (3)";"Lucros000",#N/A,FALSE,"Consolidado (3)";"LucrosHL",#N/A,FALSE,"Consolidado (3)";"Balanco",#N/A,FALSE,"Consolidado (3)";"FluxoC",#N/A,FALSE,"Consolidado (3)"}</definedName>
    <definedName name="__CED10" localSheetId="16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localSheetId="13" hidden="1">{"Prenissas",#N/A,FALSE,"Consolidado (3)";"Lucros000",#N/A,FALSE,"Consolidado (3)";"LucrosHL",#N/A,FALSE,"Consolidado (3)";"Balanco",#N/A,FALSE,"Consolidado (3)";"FluxoC",#N/A,FALSE,"Consolidado (3)"}</definedName>
    <definedName name="__CED101" localSheetId="16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localSheetId="13" hidden="1">{"miles",#N/A,FALSE,"LUCROS E PERDAS (US$ 000)";"hl",#N/A,FALSE,"LUCROS E PERDAS (US$ 000)"}</definedName>
    <definedName name="__CED11" localSheetId="16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localSheetId="13" hidden="1">{"miles",#N/A,FALSE,"LUCROS E PERDAS (US$ 000)";"hl",#N/A,FALSE,"LUCROS E PERDAS (US$ 000)"}</definedName>
    <definedName name="__CED112" localSheetId="16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localSheetId="13" hidden="1">{#N/A,#N/A,FALSE,"지침";#N/A,#N/A,FALSE,"환경분석";#N/A,#N/A,FALSE,"Sheet16"}</definedName>
    <definedName name="__I027611" localSheetId="16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localSheetId="13" hidden="1">{#N/A,#N/A,FALSE,"Hoja1";#N/A,#N/A,FALSE,"Hoja2"}</definedName>
    <definedName name="__imp2" localSheetId="16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localSheetId="13" hidden="1">{"det (May)",#N/A,FALSE,"June";"sum (MAY YTD)",#N/A,FALSE,"June YTD"}</definedName>
    <definedName name="__o1" localSheetId="16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localSheetId="13" hidden="1">{#N/A,#N/A,FALSE,"지침";#N/A,#N/A,FALSE,"환경분석";#N/A,#N/A,FALSE,"Sheet16"}</definedName>
    <definedName name="__P0376001" localSheetId="16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localSheetId="13" hidden="1">{"'Hoja1'!$A$1:$K$32"}</definedName>
    <definedName name="__PY2001" localSheetId="16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localSheetId="13" hidden="1">{#N/A,#N/A,FALSE,"지침";#N/A,#N/A,FALSE,"환경분석";#N/A,#N/A,FALSE,"Sheet16"}</definedName>
    <definedName name="__tk2" localSheetId="16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localSheetId="13" hidden="1">{#N/A,#N/A,FALSE,"BBPREP"}</definedName>
    <definedName name="_1_?" localSheetId="16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localSheetId="13" hidden="1">{"det (May)",#N/A,FALSE,"June";"sum (MAY YTD)",#N/A,FALSE,"June YTD"}</definedName>
    <definedName name="_2o1_" localSheetId="16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localSheetId="13" hidden="1">{"'input-data'!$B$5:$R$22"}</definedName>
    <definedName name="_aa1" localSheetId="16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localSheetId="13" hidden="1">{#N/A,#N/A,FALSE,"Hoja1";#N/A,#N/A,FALSE,"Hoja2"}</definedName>
    <definedName name="_BL13131" localSheetId="16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localSheetId="13" hidden="1">{"'cua 42'!$A$1:$O$40"}</definedName>
    <definedName name="_cd1" localSheetId="16" hidden="1">{"'cua 42'!$A$1:$O$40"}</definedName>
    <definedName name="_cd1" hidden="1">{"'cua 42'!$A$1:$O$40"}</definedName>
    <definedName name="_cd111" localSheetId="5" hidden="1">{"'cua 42'!$A$1:$O$40"}</definedName>
    <definedName name="_cd111" localSheetId="13" hidden="1">{"'cua 42'!$A$1:$O$40"}</definedName>
    <definedName name="_cd111" localSheetId="16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localSheetId="13" hidden="1">{"Prenissas",#N/A,FALSE,"Consolidado (3)";"Lucros000",#N/A,FALSE,"Consolidado (3)";"LucrosHL",#N/A,FALSE,"Consolidado (3)";"Balanco",#N/A,FALSE,"Consolidado (3)";"FluxoC",#N/A,FALSE,"Consolidado (3)"}</definedName>
    <definedName name="_CED10" localSheetId="16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localSheetId="13" hidden="1">{"Prenissas",#N/A,FALSE,"Consolidado (3)";"Lucros000",#N/A,FALSE,"Consolidado (3)";"LucrosHL",#N/A,FALSE,"Consolidado (3)";"Balanco",#N/A,FALSE,"Consolidado (3)";"FluxoC",#N/A,FALSE,"Consolidado (3)"}</definedName>
    <definedName name="_CED101" localSheetId="16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localSheetId="13" hidden="1">{"miles",#N/A,FALSE,"LUCROS E PERDAS (US$ 000)";"hl",#N/A,FALSE,"LUCROS E PERDAS (US$ 000)"}</definedName>
    <definedName name="_CED11" localSheetId="16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localSheetId="13" hidden="1">{"miles",#N/A,FALSE,"LUCROS E PERDAS (US$ 000)";"hl",#N/A,FALSE,"LUCROS E PERDAS (US$ 000)"}</definedName>
    <definedName name="_CED112" localSheetId="16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localSheetId="13" hidden="1">{#N/A,#N/A,FALSE,"BEER";#N/A,#N/A,FALSE,"WEST"}</definedName>
    <definedName name="_f2" localSheetId="16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localSheetId="13" hidden="1">{#N/A,#N/A,FALSE,"지침";#N/A,#N/A,FALSE,"환경분석";#N/A,#N/A,FALSE,"Sheet16"}</definedName>
    <definedName name="_I027611" localSheetId="16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localSheetId="13" hidden="1">{#N/A,#N/A,FALSE,"Hoja1";#N/A,#N/A,FALSE,"Hoja2"}</definedName>
    <definedName name="_imp2" localSheetId="16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localSheetId="13" hidden="1">{"det (May)",#N/A,FALSE,"June";"sum (MAY YTD)",#N/A,FALSE,"June YTD"}</definedName>
    <definedName name="_o1" localSheetId="16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localSheetId="13" hidden="1">{#N/A,#N/A,FALSE,"BEER";#N/A,#N/A,FALSE,"WEST"}</definedName>
    <definedName name="_P03" localSheetId="16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localSheetId="13" hidden="1">{#N/A,#N/A,FALSE,"지침";#N/A,#N/A,FALSE,"환경분석";#N/A,#N/A,FALSE,"Sheet16"}</definedName>
    <definedName name="_P0376001" localSheetId="16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localSheetId="13" hidden="1">{"'Hoja1'!$A$1:$K$32"}</definedName>
    <definedName name="_PY2001" localSheetId="16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localSheetId="13" hidden="1">{#N/A,#N/A,FALSE,"Assessment";#N/A,#N/A,FALSE,"Staffing";#N/A,#N/A,FALSE,"Hires";#N/A,#N/A,FALSE,"Assumptions"}</definedName>
    <definedName name="_sa1" localSheetId="16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localSheetId="13" hidden="1">{#N/A,#N/A,FALSE,"Assessment";#N/A,#N/A,FALSE,"Staffing";#N/A,#N/A,FALSE,"Hires";#N/A,#N/A,FALSE,"Assumptions"}</definedName>
    <definedName name="_t2" localSheetId="16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localSheetId="13" hidden="1">{#N/A,#N/A,FALSE,"Assessment";#N/A,#N/A,FALSE,"Staffing";#N/A,#N/A,FALSE,"Hires";#N/A,#N/A,FALSE,"Assumptions"}</definedName>
    <definedName name="_t3" localSheetId="16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localSheetId="13" hidden="1">{#N/A,#N/A,FALSE,"Assessment";#N/A,#N/A,FALSE,"Staffing";#N/A,#N/A,FALSE,"Hires";#N/A,#N/A,FALSE,"Assumptions"}</definedName>
    <definedName name="_t4" localSheetId="16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localSheetId="13" hidden="1">{#N/A,#N/A,FALSE,"지침";#N/A,#N/A,FALSE,"환경분석";#N/A,#N/A,FALSE,"Sheet16"}</definedName>
    <definedName name="_tk2" localSheetId="16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localSheetId="13" hidden="1">{#N/A,#N/A,FALSE,"Aging Summary";#N/A,#N/A,FALSE,"Ratio Analysis";#N/A,#N/A,FALSE,"Test 120 Day Accts";#N/A,#N/A,FALSE,"Tickmarks"}</definedName>
    <definedName name="a" localSheetId="1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localSheetId="13" hidden="1">{"det (May)",#N/A,FALSE,"June";"sum (MAY YTD)",#N/A,FALSE,"June YTD"}</definedName>
    <definedName name="A.???" localSheetId="16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localSheetId="13" hidden="1">{"det (May)",#N/A,FALSE,"June";"sum (MAY YTD)",#N/A,FALSE,"June YTD"}</definedName>
    <definedName name="A.Ⅱ.i2" localSheetId="16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localSheetId="13" hidden="1">{"det (May)",#N/A,FALSE,"June";"sum (MAY YTD)",#N/A,FALSE,"June YTD"}</definedName>
    <definedName name="A.I.2" localSheetId="16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localSheetId="13" hidden="1">{"det (May)",#N/A,FALSE,"June";"sum (MAY YTD)",#N/A,FALSE,"June YTD"}</definedName>
    <definedName name="A.I.AA" localSheetId="16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localSheetId="13" hidden="1">{#N/A,#N/A,FALSE,"지침";#N/A,#N/A,FALSE,"환경분석";#N/A,#N/A,FALSE,"Sheet16"}</definedName>
    <definedName name="aa" localSheetId="16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localSheetId="13" hidden="1">{#N/A,#N/A,FALSE,"Hoja1";#N/A,#N/A,FALSE,"Hoja2"}</definedName>
    <definedName name="aaa" localSheetId="16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localSheetId="13" hidden="1">{"det (May)",#N/A,FALSE,"June";"sum (MAY YTD)",#N/A,FALSE,"June YTD"}</definedName>
    <definedName name="aaaa" localSheetId="16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localSheetId="13" hidden="1">{"det (May)",#N/A,FALSE,"June";"sum (MAY YTD)",#N/A,FALSE,"June YTD"}</definedName>
    <definedName name="aaaaa" localSheetId="16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localSheetId="13" hidden="1">{"det (May)",#N/A,FALSE,"June";"sum (MAY YTD)",#N/A,FALSE,"June YTD"}</definedName>
    <definedName name="aaaaaaa" localSheetId="16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localSheetId="13" hidden="1">{"CAP VOL",#N/A,FALSE,"CAPITAL";"CAP VAR",#N/A,FALSE,"CAPITAL";"CAP FIJ",#N/A,FALSE,"CAPITAL";"CAP CONS",#N/A,FALSE,"CAPITAL";"CAP DATA",#N/A,FALSE,"CAPITAL"}</definedName>
    <definedName name="aaaaaaaa" localSheetId="16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localSheetId="13" hidden="1">{"RESUMEN",#N/A,FALSE,"RESUMEN";"RESUMEN_MARG",#N/A,FALSE,"RESUMEN"}</definedName>
    <definedName name="AASS" localSheetId="16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localSheetId="13" hidden="1">{"'cua 42'!$A$1:$O$40"}</definedName>
    <definedName name="ab" localSheetId="16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localSheetId="13" hidden="1">{"det (May)",#N/A,FALSE,"June";"sum (MAY YTD)",#N/A,FALSE,"June YTD"}</definedName>
    <definedName name="abc" localSheetId="16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localSheetId="13" hidden="1">{#N/A,#N/A,FALSE,"BEER";#N/A,#N/A,FALSE,"WEST"}</definedName>
    <definedName name="abcd" localSheetId="16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localSheetId="13" hidden="1">{"CAP VOL",#N/A,FALSE,"CAPITAL";"CAP VAR",#N/A,FALSE,"CAPITAL";"CAP FIJ",#N/A,FALSE,"CAPITAL";"CAP CONS",#N/A,FALSE,"CAPITAL";"CAP DATA",#N/A,FALSE,"CAPITAL"}</definedName>
    <definedName name="ABRIL" localSheetId="16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localSheetId="13" hidden="1">{#N/A,#N/A,FALSE,"ROTINA";#N/A,#N/A,FALSE,"ITENS";#N/A,#N/A,FALSE,"ACOMP"}</definedName>
    <definedName name="ACA" localSheetId="16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localSheetId="13" hidden="1">{"det (May)",#N/A,FALSE,"June";"sum (MAY YTD)",#N/A,FALSE,"June YTD"}</definedName>
    <definedName name="adc" localSheetId="16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localSheetId="13" hidden="1">{#N/A,#N/A,FALSE,"지침";#N/A,#N/A,FALSE,"환경분석";#N/A,#N/A,FALSE,"Sheet16"}</definedName>
    <definedName name="adf" localSheetId="16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localSheetId="13" hidden="1">{"'input-data'!$B$5:$R$22"}</definedName>
    <definedName name="adsf" localSheetId="16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localSheetId="13" hidden="1">{"det (May)",#N/A,FALSE,"June";"sum (MAY YTD)",#N/A,FALSE,"June YTD"}</definedName>
    <definedName name="aeerf" localSheetId="16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localSheetId="13" hidden="1">{"det (May)",#N/A,FALSE,"June";"sum (MAY YTD)",#N/A,FALSE,"June YTD"}</definedName>
    <definedName name="afc" localSheetId="16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localSheetId="13" hidden="1">{"'cua 42'!$A$1:$O$40"}</definedName>
    <definedName name="affff" localSheetId="16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localSheetId="13" hidden="1">{#N/A,#N/A,FALSE,"Summary"}</definedName>
    <definedName name="agsdfg" localSheetId="16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localSheetId="13" hidden="1">{"det (May)",#N/A,FALSE,"June";"sum (MAY YTD)",#N/A,FALSE,"June YTD"}</definedName>
    <definedName name="AIAA" localSheetId="16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localSheetId="13" hidden="1">{"'Hoja1'!$A$1:$K$32"}</definedName>
    <definedName name="ajulio" localSheetId="16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localSheetId="13" hidden="1">{"Cons_Occ_Lar",#N/A,FALSE,"márgenes";"Cen_met",#N/A,FALSE,"márgenes";"Ori_pl",#N/A,FALSE,"márgenes"}</definedName>
    <definedName name="alcira" localSheetId="16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localSheetId="13" hidden="1">{#N/A,#N/A,FALSE,"Hoja1";#N/A,#N/A,FALSE,"Hoja2"}</definedName>
    <definedName name="alk" localSheetId="16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localSheetId="13" hidden="1">{"det (May)",#N/A,FALSE,"June";"sum (MAY YTD)",#N/A,FALSE,"June YTD"}</definedName>
    <definedName name="alt" localSheetId="16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localSheetId="13" hidden="1">{"det (May)",#N/A,FALSE,"June";"sum (MAY YTD)",#N/A,FALSE,"June YTD"}</definedName>
    <definedName name="ANNA" localSheetId="16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localSheetId="13" hidden="1">{"'Hoja1'!$A$1:$K$32"}</definedName>
    <definedName name="AOCTUBRE" localSheetId="16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localSheetId="13" hidden="1">{"det (May)",#N/A,FALSE,"June";"sum (MAY YTD)",#N/A,FALSE,"June YTD"}</definedName>
    <definedName name="aqzs" localSheetId="16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localSheetId="13" hidden="1">{"'input-data'!$B$5:$R$22"}</definedName>
    <definedName name="AS" localSheetId="16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localSheetId="13" hidden="1">{#N/A,#N/A,FALSE,"Aging Summary";#N/A,#N/A,FALSE,"Ratio Analysis";#N/A,#N/A,FALSE,"Test 120 Day Accts";#N/A,#N/A,FALSE,"Tickmarks"}</definedName>
    <definedName name="asadsfda" localSheetId="16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localSheetId="13" hidden="1">{#N/A,#N/A,FALSE,"Aging Summary";#N/A,#N/A,FALSE,"Ratio Analysis";#N/A,#N/A,FALSE,"Test 120 Day Accts";#N/A,#N/A,FALSE,"Tickmarks"}</definedName>
    <definedName name="asadsfds" localSheetId="16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localSheetId="13" hidden="1">{"RESUMEN",#N/A,FALSE,"RESUMEN";"RESUMEN_MARG",#N/A,FALSE,"RESUMEN"}</definedName>
    <definedName name="ASAS" localSheetId="16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localSheetId="13" hidden="1">{#N/A,#N/A,FALSE,"FIN AÑO"}</definedName>
    <definedName name="asd" localSheetId="16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localSheetId="13" hidden="1">{"Real",#N/A,FALSE,"CONSOLIDADO";"Real",#N/A,FALSE,"OCCIDENTE";"Real",#N/A,FALSE,"LARA";"Real",#N/A,FALSE,"CENTRO";"Real",#N/A,FALSE,"METROPOLITANA";"Real",#N/A,FALSE,"ORIENTE";"Real",#N/A,FALSE,"Pto.libre"}</definedName>
    <definedName name="asda" localSheetId="16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localSheetId="13" hidden="1">{"prem1",#N/A,FALSE,"Consolidado";"pl_us",#N/A,FALSE,"Consolidado";"pl_hl",#N/A,FALSE,"Consolidado";"bs",#N/A,FALSE,"Consolidado";"cf",#N/A,FALSE,"Consolidado"}</definedName>
    <definedName name="asdasda" localSheetId="16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localSheetId="13" hidden="1">{"REPORT100",#N/A,FALSE,"100 &amp; 110"}</definedName>
    <definedName name="asdcasdcasd" localSheetId="16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localSheetId="13" hidden="1">{#N/A,#N/A,FALSE,"FIN AÑO"}</definedName>
    <definedName name="ASDE" localSheetId="16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localSheetId="13" hidden="1">{"det (May)",#N/A,FALSE,"June";"sum (MAY YTD)",#N/A,FALSE,"June YTD"}</definedName>
    <definedName name="asdf" localSheetId="16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localSheetId="13" hidden="1">{"det (May)",#N/A,FALSE,"June";"sum (MAY YTD)",#N/A,FALSE,"June YTD"}</definedName>
    <definedName name="asdfasg" localSheetId="16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localSheetId="13" hidden="1">{#N/A,#N/A,FALSE,"Aging Summary";#N/A,#N/A,FALSE,"Ratio Analysis";#N/A,#N/A,FALSE,"Test 120 Day Accts";#N/A,#N/A,FALSE,"Tickmarks"}</definedName>
    <definedName name="ASDQASD" localSheetId="16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localSheetId="13" hidden="1">{"CAP VOL",#N/A,FALSE,"CAPITAL";"CAP VAR",#N/A,FALSE,"CAPITAL";"CAP FIJ",#N/A,FALSE,"CAPITAL";"CAP CONS",#N/A,FALSE,"CAPITAL";"CAP DATA",#N/A,FALSE,"CAPITAL"}</definedName>
    <definedName name="asdqw" localSheetId="16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localSheetId="13" hidden="1">{#N/A,#N/A,FALSE,"Aging Summary";#N/A,#N/A,FALSE,"Ratio Analysis";#N/A,#N/A,FALSE,"Test 120 Day Accts";#N/A,#N/A,FALSE,"Tickmarks"}</definedName>
    <definedName name="asfd" localSheetId="16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localSheetId="13" hidden="1">{#N/A,#N/A,FALSE,"Aging Summary";#N/A,#N/A,FALSE,"Ratio Analysis";#N/A,#N/A,FALSE,"Test 120 Day Accts";#N/A,#N/A,FALSE,"Tickmarks"}</definedName>
    <definedName name="asfdfd" localSheetId="16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localSheetId="13" hidden="1">{#N/A,#N/A,FALSE,"RGD$";#N/A,#N/A,FALSE,"BG$";#N/A,#N/A,FALSE,"FC$"}</definedName>
    <definedName name="asñl" localSheetId="16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localSheetId="13" hidden="1">{#N/A,#N/A,FALSE,"Hoja1";#N/A,#N/A,FALSE,"Hoja2"}</definedName>
    <definedName name="ass" localSheetId="16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localSheetId="13" hidden="1">{"Prenissas",#N/A,FALSE,"Consolidado (3)";"Lucros000",#N/A,FALSE,"Consolidado (3)";"LucrosHL",#N/A,FALSE,"Consolidado (3)";"Balanco",#N/A,FALSE,"Consolidado (3)";"FluxoC",#N/A,FALSE,"Consolidado (3)"}</definedName>
    <definedName name="asx" localSheetId="16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localSheetId="13" hidden="1">{"det (May)",#N/A,FALSE,"June";"sum (MAY YTD)",#N/A,FALSE,"June YTD"}</definedName>
    <definedName name="aszz" localSheetId="16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localSheetId="13" hidden="1">{#N/A,#N/A,FALSE,"ROTINA";#N/A,#N/A,FALSE,"ITENS";#N/A,#N/A,FALSE,"ACOMP"}</definedName>
    <definedName name="Ata" localSheetId="16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localSheetId="13" hidden="1">{#N/A,#N/A,FALSE,"ROTINA";#N/A,#N/A,FALSE,"ITENS";#N/A,#N/A,FALSE,"ACOMP"}</definedName>
    <definedName name="ATAA" localSheetId="16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localSheetId="13" hidden="1">{"det (May)",#N/A,FALSE,"June";"sum (MAY YTD)",#N/A,FALSE,"June YTD"}</definedName>
    <definedName name="azedsd" localSheetId="16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localSheetId="13" hidden="1">{#N/A,#N/A,FALSE,"BBPREP"}</definedName>
    <definedName name="azert" localSheetId="16" hidden="1">{#N/A,#N/A,FALSE,"BBPREP"}</definedName>
    <definedName name="azert" hidden="1">{#N/A,#N/A,FALSE,"BBPREP"}</definedName>
    <definedName name="azerty" localSheetId="5" hidden="1">{#N/A,#N/A,FALSE,"BBPREP"}</definedName>
    <definedName name="azerty" localSheetId="13" hidden="1">{#N/A,#N/A,FALSE,"BBPREP"}</definedName>
    <definedName name="azerty" localSheetId="16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localSheetId="13" hidden="1">{#N/A,#N/A,FALSE,"Aging Summary";#N/A,#N/A,FALSE,"Ratio Analysis";#N/A,#N/A,FALSE,"Test 120 Day Accts";#N/A,#N/A,FALSE,"Tickmarks"}</definedName>
    <definedName name="B" localSheetId="1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localSheetId="13" hidden="1">{"det (May)",#N/A,FALSE,"June";"sum (MAY YTD)",#N/A,FALSE,"June YTD"}</definedName>
    <definedName name="B.IV.r" localSheetId="16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localSheetId="13" hidden="1">{"det (May)",#N/A,FALSE,"June";"sum (MAY YTD)",#N/A,FALSE,"June YTD"}</definedName>
    <definedName name="B.IV.r.SBC" localSheetId="16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localSheetId="13" hidden="1">{#N/A,#N/A,FALSE,"BEER";#N/A,#N/A,FALSE,"WEST"}</definedName>
    <definedName name="baa" localSheetId="16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localSheetId="13" hidden="1">{#N/A,#N/A,FALSE,"ROTINA";#N/A,#N/A,FALSE,"ITENS";#N/A,#N/A,FALSE,"ACOMP"}</definedName>
    <definedName name="bab" localSheetId="16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localSheetId="13" hidden="1">{#N/A,#N/A,FALSE,"Hoja1";#N/A,#N/A,FALSE,"Hoja2"}</definedName>
    <definedName name="babab" localSheetId="16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localSheetId="13" hidden="1">{#N/A,#N/A,FALSE,"Aging Summary";#N/A,#N/A,FALSE,"Ratio Analysis";#N/A,#N/A,FALSE,"Test 120 Day Accts";#N/A,#N/A,FALSE,"Tickmarks"}</definedName>
    <definedName name="bababab" localSheetId="16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localSheetId="13" hidden="1">{#N/A,#N/A,FALSE,"Hoja1";#N/A,#N/A,FALSE,"Hoja2"}</definedName>
    <definedName name="BABABB" localSheetId="16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localSheetId="13" hidden="1">{#N/A,#N/A,FALSE,"지침";#N/A,#N/A,FALSE,"환경분석";#N/A,#N/A,FALSE,"Sheet16"}</definedName>
    <definedName name="bb" localSheetId="16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localSheetId="13" hidden="1">{#N/A,#N/A,FALSE,"지침";#N/A,#N/A,FALSE,"환경분석";#N/A,#N/A,FALSE,"Sheet16"}</definedName>
    <definedName name="bbb" localSheetId="16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localSheetId="13" hidden="1">{#N/A,#N/A,FALSE,"ROTINA";#N/A,#N/A,FALSE,"ITENS";#N/A,#N/A,FALSE,"ACOMP"}</definedName>
    <definedName name="bbbb" localSheetId="16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localSheetId="13" hidden="1">{"det (May)",#N/A,FALSE,"June";"sum (MAY YTD)",#N/A,FALSE,"June YTD"}</definedName>
    <definedName name="bbbbb" localSheetId="16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localSheetId="13" hidden="1">{"det (May)",#N/A,FALSE,"June";"sum (MAY YTD)",#N/A,FALSE,"June YTD"}</definedName>
    <definedName name="bbbbbbbbbbbbbbb" localSheetId="16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localSheetId="13" hidden="1">{"det (May)",#N/A,FALSE,"June";"sum (MAY YTD)",#N/A,FALSE,"June YTD"}</definedName>
    <definedName name="bbbbnn" localSheetId="16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localSheetId="13" hidden="1">{"det (May)",#N/A,FALSE,"June";"sum (MAY YTD)",#N/A,FALSE,"June YTD"}</definedName>
    <definedName name="bbbbvfdbghgdf" localSheetId="16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localSheetId="13" hidden="1">{#N/A,#N/A,FALSE,"Aging Summary";#N/A,#N/A,FALSE,"Ratio Analysis";#N/A,#N/A,FALSE,"Test 120 Day Accts";#N/A,#N/A,FALSE,"Tickmarks"}</definedName>
    <definedName name="bbbi" localSheetId="16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localSheetId="13" hidden="1">{"det (May)",#N/A,FALSE,"June";"sum (MAY YTD)",#N/A,FALSE,"June YTD"}</definedName>
    <definedName name="bbibb" localSheetId="16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localSheetId="13" hidden="1">{"det (May)",#N/A,FALSE,"June";"sum (MAY YTD)",#N/A,FALSE,"June YTD"}</definedName>
    <definedName name="bgggggbbbbbbbbbb" localSheetId="16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localSheetId="13" hidden="1">{"det (May)",#N/A,FALSE,"June";"sum (MAY YTD)",#N/A,FALSE,"June YTD"}</definedName>
    <definedName name="blb" localSheetId="16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localSheetId="13" hidden="1">{#N/A,#N/A,FALSE,"Hoja1";#N/A,#N/A,FALSE,"Hoja2"}</definedName>
    <definedName name="bnb" localSheetId="16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localSheetId="13" hidden="1">{"det (May)",#N/A,FALSE,"June";"sum (MAY YTD)",#N/A,FALSE,"June YTD"}</definedName>
    <definedName name="bnjbj" localSheetId="16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localSheetId="13" hidden="1">{"det (May)",#N/A,FALSE,"June";"sum (MAY YTD)",#N/A,FALSE,"June YTD"}</definedName>
    <definedName name="book" localSheetId="16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localSheetId="13" hidden="1">{#N/A,#N/A,FALSE,"ROTINA";#N/A,#N/A,FALSE,"ITENS";#N/A,#N/A,FALSE,"ACOMP"}</definedName>
    <definedName name="brasil" localSheetId="16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localSheetId="13" hidden="1">{#N/A,#N/A,FALSE,"BBPREP"}</definedName>
    <definedName name="bs" localSheetId="16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localSheetId="13" hidden="1">{"det (May)",#N/A,FALSE,"June";"sum (MAY YTD)",#N/A,FALSE,"June YTD"}</definedName>
    <definedName name="bsd" localSheetId="16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localSheetId="13" hidden="1">{"'171'!$A$1:$Z$50"}</definedName>
    <definedName name="BV_Agenda" localSheetId="16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localSheetId="13" hidden="1">{"det (May)",#N/A,FALSE,"June";"sum (MAY YTD)",#N/A,FALSE,"June YTD"}</definedName>
    <definedName name="bvbn" localSheetId="16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localSheetId="13" hidden="1">{"prem1",#N/A,FALSE,"Consolidado";"pl_us",#N/A,FALSE,"Consolidado";"pl_hl",#N/A,FALSE,"Consolidado";"bs",#N/A,FALSE,"Consolidado";"cf",#N/A,FALSE,"Consolidado"}</definedName>
    <definedName name="bvbv" localSheetId="16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localSheetId="13" hidden="1">{#N/A,"Carabeer",FALSE,"Dscto.";#N/A,"Disbracentro",FALSE,"Dscto.";#N/A,"Río Beer",FALSE,"Dscto.";#N/A,"Andes",FALSE,"Dscto."}</definedName>
    <definedName name="bvbvbv" localSheetId="16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localSheetId="13" hidden="1">{"prem1",#N/A,FALSE,"Consolidado";"pl_us",#N/A,FALSE,"Consolidado";"pl_hl",#N/A,FALSE,"Consolidado";"bs",#N/A,FALSE,"Consolidado";"cf",#N/A,FALSE,"Consolidado"}</definedName>
    <definedName name="bvbvgfhg" localSheetId="16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localSheetId="13" hidden="1">{"miles",#N/A,FALSE,"LUCROS E PERDAS (US$ 000)";"hl",#N/A,FALSE,"LUCROS E PERDAS (US$ 000)"}</definedName>
    <definedName name="bvcbcbf" localSheetId="16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localSheetId="13" hidden="1">{"det (May)",#N/A,FALSE,"June";"sum (MAY YTD)",#N/A,FALSE,"June YTD"}</definedName>
    <definedName name="bvgffgdqget" localSheetId="16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localSheetId="13" hidden="1">{#N/A,#N/A,FALSE,"Hoja1";#N/A,#N/A,FALSE,"Hoja2"}</definedName>
    <definedName name="bvhfhgff" localSheetId="16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localSheetId="13" hidden="1">{"prem1",#N/A,FALSE,"Consolidado";"pl_us",#N/A,FALSE,"Consolidado";"pl_hl",#N/A,FALSE,"Consolidado";"bs",#N/A,FALSE,"Consolidado";"cf",#N/A,FALSE,"Consolidado"}</definedName>
    <definedName name="bvnbvnv" localSheetId="16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localSheetId="13" hidden="1">{"Prenissas",#N/A,FALSE,"Consolidado (3)";"Lucros000",#N/A,FALSE,"Consolidado (3)";"LucrosHL",#N/A,FALSE,"Consolidado (3)";"Balanco",#N/A,FALSE,"Consolidado (3)";"FluxoC",#N/A,FALSE,"Consolidado (3)"}</definedName>
    <definedName name="bxbcbcv" localSheetId="16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localSheetId="13" hidden="1">{"det (May)",#N/A,FALSE,"June";"sum (MAY YTD)",#N/A,FALSE,"June YTD"}</definedName>
    <definedName name="bxcghgj" localSheetId="16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localSheetId="13" hidden="1">{"bs",#N/A,FALSE,"Consolidado";"cf",#N/A,FALSE,"Consolidado";"pl_hl",#N/A,FALSE,"Consolidado";"pl_us",#N/A,FALSE,"Consolidado";"Prem1",#N/A,FALSE,"Consolidado"}</definedName>
    <definedName name="caas" localSheetId="16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localSheetId="13" hidden="1">{"bs",#N/A,FALSE,"Consolidado";"cf",#N/A,FALSE,"Consolidado";"pl_hl",#N/A,FALSE,"Consolidado";"pl_us",#N/A,FALSE,"Consolidado";"Prem1",#N/A,FALSE,"Consolidado"}</definedName>
    <definedName name="CAASS" localSheetId="16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localSheetId="13" hidden="1">{"RESUMEN",#N/A,FALSE,"RESUMEN";"RESUMEN_MARG",#N/A,FALSE,"RESUMEN"}</definedName>
    <definedName name="cacca" localSheetId="16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localSheetId="13" hidden="1">{"RESUMEN",#N/A,FALSE,"RESUMEN";"RESUMEN_MARG",#N/A,FALSE,"RESUMEN"}</definedName>
    <definedName name="cacca1" localSheetId="16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localSheetId="13" hidden="1">{"'171'!$A$1:$Z$50"}</definedName>
    <definedName name="CAPTURA2" localSheetId="16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localSheetId="13" hidden="1">{#N/A,#N/A,FALSE,"Hoja1";#N/A,#N/A,FALSE,"Hoja2"}</definedName>
    <definedName name="CARLOS" localSheetId="16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localSheetId="13" hidden="1">{"'Resumen US$'!$A$104:$B$104"}</definedName>
    <definedName name="CASA" localSheetId="16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localSheetId="13" hidden="1">{"bs",#N/A,FALSE,"Consolidado";"cf",#N/A,FALSE,"Consolidado";"pl_hl",#N/A,FALSE,"Consolidado";"pl_us",#N/A,FALSE,"Consolidado";"Prem1",#N/A,FALSE,"Consolidado"}</definedName>
    <definedName name="CASSSS" localSheetId="16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localSheetId="13" hidden="1">{"det (May)",#N/A,FALSE,"June";"sum (MAY YTD)",#N/A,FALSE,"June YTD"}</definedName>
    <definedName name="cbvdf" localSheetId="16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localSheetId="13" hidden="1">{"'cua 42'!$A$1:$O$40"}</definedName>
    <definedName name="cc" localSheetId="16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localSheetId="13" hidden="1">{"det (May)",#N/A,FALSE,"June";"sum (MAY YTD)",#N/A,FALSE,"June YTD"}</definedName>
    <definedName name="cccc" localSheetId="16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localSheetId="13" hidden="1">{"det (May)",#N/A,FALSE,"June";"sum (MAY YTD)",#N/A,FALSE,"June YTD"}</definedName>
    <definedName name="cccccc" localSheetId="16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localSheetId="13" hidden="1">{#N/A,#N/A,FALSE,"TOTAL"}</definedName>
    <definedName name="ççççççççççççççççççççççççççççççççççççç" localSheetId="16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localSheetId="13" hidden="1">{#N/A,#N/A,FALSE,"Aging Summary";#N/A,#N/A,FALSE,"Ratio Analysis";#N/A,#N/A,FALSE,"Test 120 Day Accts";#N/A,#N/A,FALSE,"Tickmarks"}</definedName>
    <definedName name="CCHHE" localSheetId="16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localSheetId="13" hidden="1">{#N/A,#N/A,FALSE,"Aging Summary";#N/A,#N/A,FALSE,"Ratio Analysis";#N/A,#N/A,FALSE,"Test 120 Day Accts";#N/A,#N/A,FALSE,"Tickmarks"}</definedName>
    <definedName name="cchj" localSheetId="16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localSheetId="13" hidden="1">{"det (May)",#N/A,FALSE,"June";"sum (MAY YTD)",#N/A,FALSE,"June YTD"}</definedName>
    <definedName name="ccvbnj" localSheetId="16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localSheetId="13" hidden="1">{"det (May)",#N/A,FALSE,"June";"sum (MAY YTD)",#N/A,FALSE,"June YTD"}</definedName>
    <definedName name="ccvvxcvvcv" localSheetId="16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localSheetId="13" hidden="1">{"CAP VOL",#N/A,FALSE,"CAPITAL";"CAP VAR",#N/A,FALSE,"CAPITAL";"CAP FIJ",#N/A,FALSE,"CAPITAL";"CAP CONS",#N/A,FALSE,"CAPITAL";"CAP DATA",#N/A,FALSE,"CAPITAL"}</definedName>
    <definedName name="cd" localSheetId="16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localSheetId="13" hidden="1">{"det (May)",#N/A,FALSE,"June";"sum (MAY YTD)",#N/A,FALSE,"June YTD"}</definedName>
    <definedName name="cdfx" localSheetId="16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localSheetId="13" hidden="1">{"det (May)",#N/A,FALSE,"June";"sum (MAY YTD)",#N/A,FALSE,"June YTD"}</definedName>
    <definedName name="cdxx" localSheetId="16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localSheetId="13" hidden="1">{#N/A,#N/A,FALSE,"TOTAL"}</definedName>
    <definedName name="cf" localSheetId="16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localSheetId="13" hidden="1">{"det (May)",#N/A,FALSE,"June";"sum (MAY YTD)",#N/A,FALSE,"June YTD"}</definedName>
    <definedName name="Channel" localSheetId="16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localSheetId="13" hidden="1">{#N/A,#N/A,FALSE,"TOTAL"}</definedName>
    <definedName name="clara" localSheetId="16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localSheetId="13" hidden="1">{"det (May)",#N/A,FALSE,"June";"sum (MAY YTD)",#N/A,FALSE,"June YTD"}</definedName>
    <definedName name="cnhhj" localSheetId="16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localSheetId="13" hidden="1">{#N/A,#N/A,FALSE,"BBPREP"}</definedName>
    <definedName name="com" localSheetId="16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localSheetId="13" hidden="1">{"miles",#N/A,FALSE,"LUCROS E PERDAS (US$ 000)";"hl",#N/A,FALSE,"LUCROS E PERDAS (US$ 000)"}</definedName>
    <definedName name="Comm" localSheetId="16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localSheetId="13" hidden="1">{#N/A,#N/A,FALSE,"BBPREP"}</definedName>
    <definedName name="Commentary1" localSheetId="16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3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localSheetId="13" hidden="1">{#N/A,#N/A,FALSE,"Assessment";#N/A,#N/A,FALSE,"Staffing";#N/A,#N/A,FALSE,"Hires";#N/A,#N/A,FALSE,"Assumptions"}</definedName>
    <definedName name="coun" localSheetId="16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localSheetId="13" hidden="1">{#N/A,#N/A,FALSE,"Assessment";#N/A,#N/A,FALSE,"Staffing";#N/A,#N/A,FALSE,"Hires";#N/A,#N/A,FALSE,"Assumptions"}</definedName>
    <definedName name="COUNT2" localSheetId="16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localSheetId="13" hidden="1">{"'Dotacio 1'!$A$1:$AN$101"}</definedName>
    <definedName name="Ctrol_indicadores" localSheetId="16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localSheetId="13" hidden="1">{#N/A,#N/A,FALSE,"Aging Summary";#N/A,#N/A,FALSE,"Ratio Analysis";#N/A,#N/A,FALSE,"Test 120 Day Accts";#N/A,#N/A,FALSE,"Tickmarks"}</definedName>
    <definedName name="CUCU" localSheetId="16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localSheetId="13" hidden="1">{"'171'!$A$1:$Z$50"}</definedName>
    <definedName name="CURVA2" localSheetId="16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localSheetId="13" hidden="1">{"det (May)",#N/A,FALSE,"June";"sum (MAY YTD)",#N/A,FALSE,"June YTD"}</definedName>
    <definedName name="cvbbnhj" localSheetId="16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localSheetId="13" hidden="1">{"CAP VOL",#N/A,FALSE,"CAPITAL";"CAP VAR",#N/A,FALSE,"CAPITAL";"CAP FIJ",#N/A,FALSE,"CAPITAL";"CAP CONS",#N/A,FALSE,"CAPITAL";"CAP DATA",#N/A,FALSE,"CAPITAL"}</definedName>
    <definedName name="cvbhgf" localSheetId="16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localSheetId="13" hidden="1">{"det (May)",#N/A,FALSE,"June";"sum (MAY YTD)",#N/A,FALSE,"June YTD"}</definedName>
    <definedName name="cvcvcvcv" localSheetId="16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localSheetId="13" hidden="1">{"det (May)",#N/A,FALSE,"June";"sum (MAY YTD)",#N/A,FALSE,"June YTD"}</definedName>
    <definedName name="cvghgfhdgfhddf" localSheetId="16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localSheetId="13" hidden="1">{"det (May)",#N/A,FALSE,"June";"sum (MAY YTD)",#N/A,FALSE,"June YTD"}</definedName>
    <definedName name="cvvg" localSheetId="16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localSheetId="13" hidden="1">{"CAP VOL",#N/A,FALSE,"CAPITAL";"CAP VAR",#N/A,FALSE,"CAPITAL";"CAP FIJ",#N/A,FALSE,"CAPITAL";"CAP CONS",#N/A,FALSE,"CAPITAL";"CAP DATA",#N/A,FALSE,"CAPITAL"}</definedName>
    <definedName name="cxcx" localSheetId="16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localSheetId="13" hidden="1">{"bs",#N/A,FALSE,"Consolidado";"cf",#N/A,FALSE,"Consolidado";"pl_hl",#N/A,FALSE,"Consolidado";"pl_us",#N/A,FALSE,"Consolidado";"Prem1",#N/A,FALSE,"Consolidado"}</definedName>
    <definedName name="DAAS" localSheetId="16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localSheetId="13" hidden="1">{#N/A,#N/A,FALSE,"Hoja1";#N/A,#N/A,FALSE,"Hoja2"}</definedName>
    <definedName name="dasasd" localSheetId="16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localSheetId="13" hidden="1">{#N/A,#N/A,FALSE,"Hoja1";#N/A,#N/A,FALSE,"Hoja2"}</definedName>
    <definedName name="dasasdads" localSheetId="16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localSheetId="13" hidden="1">{#N/A,#N/A,FALSE,"지침";#N/A,#N/A,FALSE,"환경분석";#N/A,#N/A,FALSE,"Sheet16"}</definedName>
    <definedName name="DD" localSheetId="16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localSheetId="13" hidden="1">{#N/A,#N/A,FALSE,"지침";#N/A,#N/A,FALSE,"환경분석";#N/A,#N/A,FALSE,"Sheet16"}</definedName>
    <definedName name="DDD" localSheetId="16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localSheetId="13" hidden="1">{"CAP VOL",#N/A,FALSE,"CAPITAL";"CAP VAR",#N/A,FALSE,"CAPITAL";"CAP FIJ",#N/A,FALSE,"CAPITAL";"CAP CONS",#N/A,FALSE,"CAPITAL";"CAP DATA",#N/A,FALSE,"CAPITAL"}</definedName>
    <definedName name="DDDDDDDD" localSheetId="16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localSheetId="13" hidden="1">{"det (May)",#N/A,FALSE,"June";"sum (MAY YTD)",#N/A,FALSE,"June YTD"}</definedName>
    <definedName name="dddfff" localSheetId="16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localSheetId="13" hidden="1">{"RESUMEN",#N/A,FALSE,"RESUMEN";"RESUMEN_MARG",#N/A,FALSE,"RESUMEN"}</definedName>
    <definedName name="DDDSSS" localSheetId="16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localSheetId="13" hidden="1">{"RESUMEN",#N/A,FALSE,"RESUMEN";"RESUMEN_MARG",#N/A,FALSE,"RESUMEN"}</definedName>
    <definedName name="DDFD" localSheetId="16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localSheetId="13" hidden="1">{"det (May)",#N/A,FALSE,"June";"sum (MAY YTD)",#N/A,FALSE,"June YTD"}</definedName>
    <definedName name="ddfdfdg" localSheetId="16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localSheetId="13" hidden="1">{"det (May)",#N/A,FALSE,"June";"sum (MAY YTD)",#N/A,FALSE,"June YTD"}</definedName>
    <definedName name="ddffc" localSheetId="16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localSheetId="13" hidden="1">{"RESUMEN",#N/A,FALSE,"RESUMEN";"RESUMEN_MARG",#N/A,FALSE,"RESUMEN"}</definedName>
    <definedName name="DDKOKO" localSheetId="16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localSheetId="13" hidden="1">{"CAP VOL",#N/A,FALSE,"CAPITAL";"CAP VAR",#N/A,FALSE,"CAPITAL";"CAP FIJ",#N/A,FALSE,"CAPITAL";"CAP CONS",#N/A,FALSE,"CAPITAL";"CAP DATA",#N/A,FALSE,"CAPITAL"}</definedName>
    <definedName name="deede" localSheetId="16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localSheetId="13" hidden="1">{"det (May)",#N/A,FALSE,"June";"sum (MAY YTD)",#N/A,FALSE,"June YTD"}</definedName>
    <definedName name="desder" localSheetId="16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localSheetId="13" hidden="1">{"CAP VOL",#N/A,FALSE,"CAPITAL";"CAP VAR",#N/A,FALSE,"CAPITAL";"CAP FIJ",#N/A,FALSE,"CAPITAL";"CAP CONS",#N/A,FALSE,"CAPITAL";"CAP DATA",#N/A,FALSE,"CAPITAL"}</definedName>
    <definedName name="df" localSheetId="16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localSheetId="13" hidden="1">{"report102",#N/A,FALSE,"102"}</definedName>
    <definedName name="dfadf" localSheetId="16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localSheetId="13" hidden="1">{#N/A,#N/A,FALSE,"RGD$";#N/A,#N/A,FALSE,"BG$";#N/A,#N/A,FALSE,"FC$"}</definedName>
    <definedName name="DFD" localSheetId="16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localSheetId="13" hidden="1">{"Real",#N/A,FALSE,"CONSOLIDADO";"Real",#N/A,FALSE,"OCCIDENTE";"Real",#N/A,FALSE,"LARA";"Real",#N/A,FALSE,"CENTRO";"Real",#N/A,FALSE,"METROPOLITANA";"Real",#N/A,FALSE,"ORIENTE";"Real",#N/A,FALSE,"Pto.libre"}</definedName>
    <definedName name="dfdf" localSheetId="16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localSheetId="13" hidden="1">{"det (May)",#N/A,FALSE,"June";"sum (MAY YTD)",#N/A,FALSE,"June YTD"}</definedName>
    <definedName name="dfdfdffdfd" localSheetId="16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localSheetId="13" hidden="1">{"det (May)",#N/A,FALSE,"June";"sum (MAY YTD)",#N/A,FALSE,"June YTD"}</definedName>
    <definedName name="dfdxffx" localSheetId="16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localSheetId="13" hidden="1">{#N/A,#N/A,FALSE,"지침";#N/A,#N/A,FALSE,"환경분석";#N/A,#N/A,FALSE,"Sheet16"}</definedName>
    <definedName name="dfg" localSheetId="16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localSheetId="13" hidden="1">{"det (May)",#N/A,FALSE,"June";"sum (MAY YTD)",#N/A,FALSE,"June YTD"}</definedName>
    <definedName name="dfgd" localSheetId="16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localSheetId="13" hidden="1">{#N/A,#N/A,FALSE,"FIN AÑO"}</definedName>
    <definedName name="dfgdgf" localSheetId="16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localSheetId="13" hidden="1">{"det (May)",#N/A,FALSE,"June";"sum (MAY YTD)",#N/A,FALSE,"June YTD"}</definedName>
    <definedName name="dfgdgr" localSheetId="16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localSheetId="13" hidden="1">{"'cua 42'!$A$1:$O$40"}</definedName>
    <definedName name="dfgh" localSheetId="16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localSheetId="13" hidden="1">{"CAP VOL",#N/A,FALSE,"CAPITAL";"CAP VAR",#N/A,FALSE,"CAPITAL";"CAP FIJ",#N/A,FALSE,"CAPITAL";"CAP CONS",#N/A,FALSE,"CAPITAL";"CAP DATA",#N/A,FALSE,"CAPITAL"}</definedName>
    <definedName name="dfgsd" localSheetId="16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localSheetId="13" hidden="1">{"det (May)",#N/A,FALSE,"June";"sum (MAY YTD)",#N/A,FALSE,"June YTD"}</definedName>
    <definedName name="dfgsdfhh" localSheetId="16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localSheetId="13" hidden="1">{"det (May)",#N/A,FALSE,"June";"sum (MAY YTD)",#N/A,FALSE,"June YTD"}</definedName>
    <definedName name="dfh" localSheetId="16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localSheetId="13" hidden="1">{"det (May)",#N/A,FALSE,"June";"sum (MAY YTD)",#N/A,FALSE,"June YTD"}</definedName>
    <definedName name="dfhfdhdf" localSheetId="16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localSheetId="13" hidden="1">{"Real",#N/A,FALSE,"CONSOLIDADO";"Real",#N/A,FALSE,"OCCIDENTE";"Real",#N/A,FALSE,"LARA";"Real",#N/A,FALSE,"CENTRO";"Real",#N/A,FALSE,"METROPOLITANA";"Real",#N/A,FALSE,"ORIENTE";"Real",#N/A,FALSE,"Pto.libre"}</definedName>
    <definedName name="dfs" localSheetId="16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localSheetId="13" hidden="1">{"prem1",#N/A,FALSE,"Consolidado";"pl_us",#N/A,FALSE,"Consolidado";"pl_hl",#N/A,FALSE,"Consolidado";"bs",#N/A,FALSE,"Consolidado";"cf",#N/A,FALSE,"Consolidado"}</definedName>
    <definedName name="dfsfsdf" localSheetId="16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localSheetId="13" hidden="1">{"det (May)",#N/A,FALSE,"June";"sum (MAY YTD)",#N/A,FALSE,"June YTD"}</definedName>
    <definedName name="dfsgfh" localSheetId="16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localSheetId="13" hidden="1">{#N/A,#N/A,FALSE,"FIN AÑO"}</definedName>
    <definedName name="dfss" localSheetId="16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localSheetId="13" hidden="1">{"det (May)",#N/A,FALSE,"June";"sum (MAY YTD)",#N/A,FALSE,"June YTD"}</definedName>
    <definedName name="dfyjtjutj" localSheetId="16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localSheetId="13" hidden="1">{"det (May)",#N/A,FALSE,"June";"sum (MAY YTD)",#N/A,FALSE,"June YTD"}</definedName>
    <definedName name="dfzd" localSheetId="16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localSheetId="13" hidden="1">{"det (May)",#N/A,FALSE,"June";"sum (MAY YTD)",#N/A,FALSE,"June YTD"}</definedName>
    <definedName name="dgdg" localSheetId="16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localSheetId="13" hidden="1">{"det (May)",#N/A,FALSE,"June";"sum (MAY YTD)",#N/A,FALSE,"June YTD"}</definedName>
    <definedName name="dgfdg" localSheetId="16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localSheetId="13" hidden="1">{"det (May)",#N/A,FALSE,"June";"sum (MAY YTD)",#N/A,FALSE,"June YTD"}</definedName>
    <definedName name="dghj" localSheetId="16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localSheetId="13" hidden="1">{"det (May)",#N/A,FALSE,"June";"sum (MAY YTD)",#N/A,FALSE,"June YTD"}</definedName>
    <definedName name="dhdh" localSheetId="16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localSheetId="13" hidden="1">{"det (May)",#N/A,FALSE,"June";"sum (MAY YTD)",#N/A,FALSE,"June YTD"}</definedName>
    <definedName name="dhgdfhgf" localSheetId="16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localSheetId="13" hidden="1">{"RESUMEN",#N/A,FALSE,"RESUMEN";"RESUMEN_MARG",#N/A,FALSE,"RESUMEN"}</definedName>
    <definedName name="digo" localSheetId="16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localSheetId="13" hidden="1">{"det (May)",#N/A,FALSE,"June";"sum (MAY YTD)",#N/A,FALSE,"June YTD"}</definedName>
    <definedName name="DiscountDrfit" localSheetId="16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localSheetId="13" hidden="1">{"RESUMEN",#N/A,FALSE,"RESUMEN";"RESUMEN_MARG",#N/A,FALSE,"RESUMEN"}</definedName>
    <definedName name="DJJKJ" localSheetId="16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localSheetId="13" hidden="1">{"REPORT101",#N/A,FALSE,"101 &amp; 111"}</definedName>
    <definedName name="dkibid" localSheetId="16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localSheetId="13" hidden="1">{#N/A,#N/A,FALSE,"RGD$";#N/A,#N/A,FALSE,"BG$";#N/A,#N/A,FALSE,"FC$"}</definedName>
    <definedName name="DLKKKLÑK" localSheetId="16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localSheetId="13" hidden="1">{#N/A,#N/A,FALSE,"RGD$";#N/A,#N/A,FALSE,"BG$";#N/A,#N/A,FALSE,"FC$"}</definedName>
    <definedName name="DLKLKLK" localSheetId="16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localSheetId="13" hidden="1">{"CAP VOL",#N/A,FALSE,"CAPITAL";"CAP VAR",#N/A,FALSE,"CAPITAL";"CAP FIJ",#N/A,FALSE,"CAPITAL";"CAP CONS",#N/A,FALSE,"CAPITAL";"CAP DATA",#N/A,FALSE,"CAPITAL"}</definedName>
    <definedName name="DLÑLÑ" localSheetId="16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localSheetId="13" hidden="1">{"CAP VOL",#N/A,FALSE,"CAPITAL";"CAP VAR",#N/A,FALSE,"CAPITAL";"CAP FIJ",#N/A,FALSE,"CAPITAL";"CAP CONS",#N/A,FALSE,"CAPITAL";"CAP DATA",#N/A,FALSE,"CAPITAL"}</definedName>
    <definedName name="Dominio" localSheetId="16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localSheetId="13" hidden="1">{"det (May)",#N/A,FALSE,"June";"sum (MAY YTD)",#N/A,FALSE,"June YTD"}</definedName>
    <definedName name="dqsdsfq" localSheetId="16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localSheetId="13" hidden="1">{"det (May)",#N/A,FALSE,"June";"sum (MAY YTD)",#N/A,FALSE,"June YTD"}</definedName>
    <definedName name="dqsedfq" localSheetId="16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localSheetId="13" hidden="1">{"det (May)",#N/A,FALSE,"June";"sum (MAY YTD)",#N/A,FALSE,"June YTD"}</definedName>
    <definedName name="dqsfdqs" localSheetId="16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localSheetId="13" hidden="1">{"det (May)",#N/A,FALSE,"June";"sum (MAY YTD)",#N/A,FALSE,"June YTD"}</definedName>
    <definedName name="draft53" localSheetId="16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localSheetId="13" hidden="1">{"det (May)",#N/A,FALSE,"June";"sum (MAY YTD)",#N/A,FALSE,"June YTD"}</definedName>
    <definedName name="drftjtyjtyj" localSheetId="16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localSheetId="13" hidden="1">{"det (May)",#N/A,FALSE,"June";"sum (MAY YTD)",#N/A,FALSE,"June YTD"}</definedName>
    <definedName name="drtyjtyjuuj" localSheetId="16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localSheetId="13" hidden="1">{#N/A,#N/A,FALSE,"Hoja1";#N/A,#N/A,FALSE,"Hoja2"}</definedName>
    <definedName name="ds" localSheetId="16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localSheetId="13" hidden="1">{"Cons_Occ_Lar",#N/A,FALSE,"márgenes";"Cen_met",#N/A,FALSE,"márgenes";"Ori_pl",#N/A,FALSE,"márgenes"}</definedName>
    <definedName name="dsasd" localSheetId="16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localSheetId="13" hidden="1">{#N/A,#N/A,FALSE,"Hoja1";#N/A,#N/A,FALSE,"Hoja2"}</definedName>
    <definedName name="dsc" localSheetId="16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localSheetId="13" hidden="1">{#N/A,#N/A,FALSE,"Hoja1";#N/A,#N/A,FALSE,"Hoja2"}</definedName>
    <definedName name="DSCA" localSheetId="16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3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localSheetId="13" hidden="1">{#N/A,#N/A,FALSE,"Hoja1";#N/A,#N/A,FALSE,"Hoja2"}</definedName>
    <definedName name="dsdsd" localSheetId="16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localSheetId="13" hidden="1">{#N/A,#N/A,FALSE,"Hoja1";#N/A,#N/A,FALSE,"Hoja2"}</definedName>
    <definedName name="DSF" localSheetId="16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localSheetId="13" hidden="1">{"RESUMEN",#N/A,FALSE,"RESUMEN";"RESUMEN_MARG",#N/A,FALSE,"RESUMEN"}</definedName>
    <definedName name="dsfd" localSheetId="16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localSheetId="13" hidden="1">{"CAP VOL",#N/A,FALSE,"CAPITAL";"CAP VAR",#N/A,FALSE,"CAPITAL";"CAP FIJ",#N/A,FALSE,"CAPITAL";"CAP CONS",#N/A,FALSE,"CAPITAL";"CAP DATA",#N/A,FALSE,"CAPITAL"}</definedName>
    <definedName name="dsfds" localSheetId="16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localSheetId="13" hidden="1">{#N/A,#N/A,FALSE,"FINAL"}</definedName>
    <definedName name="DSFDSAF" localSheetId="16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localSheetId="13" hidden="1">{"CAP VOL",#N/A,FALSE,"CAPITAL";"CAP VAR",#N/A,FALSE,"CAPITAL";"CAP FIJ",#N/A,FALSE,"CAPITAL";"CAP CONS",#N/A,FALSE,"CAPITAL";"CAP DATA",#N/A,FALSE,"CAPITAL"}</definedName>
    <definedName name="dsfsd" localSheetId="16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localSheetId="13" hidden="1">{"det (May)",#N/A,FALSE,"June";"sum (MAY YTD)",#N/A,FALSE,"June YTD"}</definedName>
    <definedName name="dsgdfgfghf" localSheetId="16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localSheetId="13" hidden="1">{"det (May)",#N/A,FALSE,"June";"sum (MAY YTD)",#N/A,FALSE,"June YTD"}</definedName>
    <definedName name="dsqfdf" localSheetId="16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localSheetId="13" hidden="1">{#N/A,#N/A,FALSE,"Hoja1";#N/A,#N/A,FALSE,"Hoja2"}</definedName>
    <definedName name="dssdsd" localSheetId="16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localSheetId="13" hidden="1">{"Cons_Occ_Lar",#N/A,FALSE,"márgenes";"Cen_met",#N/A,FALSE,"márgenes";"Ori_pl",#N/A,FALSE,"márgenes"}</definedName>
    <definedName name="DSSSSSSSSS" localSheetId="16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localSheetId="13" hidden="1">{"det (May)",#N/A,FALSE,"June";"sum (MAY YTD)",#N/A,FALSE,"June YTD"}</definedName>
    <definedName name="dsvbgl" localSheetId="16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localSheetId="13" hidden="1">{"prem1",#N/A,FALSE,"Consolidado";"pl_us",#N/A,FALSE,"Consolidado";"pl_hl",#N/A,FALSE,"Consolidado";"bs",#N/A,FALSE,"Consolidado";"cf",#N/A,FALSE,"Consolidado"}</definedName>
    <definedName name="dsx" localSheetId="16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localSheetId="13" hidden="1">{"prem1",#N/A,FALSE,"Consolidado";"pl_us",#N/A,FALSE,"Consolidado";"pl_hl",#N/A,FALSE,"Consolidado";"bs",#N/A,FALSE,"Consolidado";"cf",#N/A,FALSE,"Consolidado"}</definedName>
    <definedName name="DSXA" localSheetId="16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localSheetId="13" hidden="1">{"det (May)",#N/A,FALSE,"June";"sum (MAY YTD)",#N/A,FALSE,"June YTD"}</definedName>
    <definedName name="dtheth" localSheetId="16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localSheetId="13" hidden="1">{"det (May)",#N/A,FALSE,"June";"sum (MAY YTD)",#N/A,FALSE,"June YTD"}</definedName>
    <definedName name="dtjkdujktd" localSheetId="16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localSheetId="13" hidden="1">{"det (May)",#N/A,FALSE,"June";"sum (MAY YTD)",#N/A,FALSE,"June YTD"}</definedName>
    <definedName name="dtjtyjyt" localSheetId="16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localSheetId="13" hidden="1">{"det (May)",#N/A,FALSE,"June";"sum (MAY YTD)",#N/A,FALSE,"June YTD"}</definedName>
    <definedName name="dtyjdj" localSheetId="16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localSheetId="13" hidden="1">{"det (May)",#N/A,FALSE,"June";"sum (MAY YTD)",#N/A,FALSE,"June YTD"}</definedName>
    <definedName name="dtyjdtj" localSheetId="16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localSheetId="13" hidden="1">{"det (May)",#N/A,FALSE,"June";"sum (MAY YTD)",#N/A,FALSE,"June YTD"}</definedName>
    <definedName name="dtyjdtjt" localSheetId="16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localSheetId="13" hidden="1">{"det (May)",#N/A,FALSE,"June";"sum (MAY YTD)",#N/A,FALSE,"June YTD"}</definedName>
    <definedName name="dtyjtj" localSheetId="16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localSheetId="13" hidden="1">{"det (May)",#N/A,FALSE,"June";"sum (MAY YTD)",#N/A,FALSE,"June YTD"}</definedName>
    <definedName name="dtyjtjtyd" localSheetId="16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localSheetId="13" hidden="1">{"det (May)",#N/A,FALSE,"June";"sum (MAY YTD)",#N/A,FALSE,"June YTD"}</definedName>
    <definedName name="dtyjtjyt" localSheetId="16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localSheetId="13" hidden="1">{"det (May)",#N/A,FALSE,"June";"sum (MAY YTD)",#N/A,FALSE,"June YTD"}</definedName>
    <definedName name="dtytdyjtyj" localSheetId="16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localSheetId="13" hidden="1">{"det (May)",#N/A,FALSE,"June";"sum (MAY YTD)",#N/A,FALSE,"June YTD"}</definedName>
    <definedName name="DUAFER" localSheetId="16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localSheetId="13" hidden="1">{"'Server Configuration'!$A$1:$DB$281"}</definedName>
    <definedName name="dude" localSheetId="16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localSheetId="13" hidden="1">{"miles",#N/A,FALSE,"LUCROS E PERDAS (US$ 000)";"hl",#N/A,FALSE,"LUCROS E PERDAS (US$ 000)"}</definedName>
    <definedName name="dx" localSheetId="16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localSheetId="13" hidden="1">{"miles",#N/A,FALSE,"LUCROS E PERDAS (US$ 000)";"hl",#N/A,FALSE,"LUCROS E PERDAS (US$ 000)"}</definedName>
    <definedName name="DXC" localSheetId="16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localSheetId="13" hidden="1">{"det (May)",#N/A,FALSE,"June";"sum (MAY YTD)",#N/A,FALSE,"June YTD"}</definedName>
    <definedName name="dyjdjy" localSheetId="16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localSheetId="13" hidden="1">{"det (May)",#N/A,FALSE,"June";"sum (MAY YTD)",#N/A,FALSE,"June YTD"}</definedName>
    <definedName name="dyjdtjd" localSheetId="16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localSheetId="13" hidden="1">{"det (May)",#N/A,FALSE,"June";"sum (MAY YTD)",#N/A,FALSE,"June YTD"}</definedName>
    <definedName name="dyjtj" localSheetId="16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localSheetId="13" hidden="1">{"det (May)",#N/A,FALSE,"June";"sum (MAY YTD)",#N/A,FALSE,"June YTD"}</definedName>
    <definedName name="dyjtyj" localSheetId="16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localSheetId="13" hidden="1">{"det (May)",#N/A,FALSE,"June";"sum (MAY YTD)",#N/A,FALSE,"June YTD"}</definedName>
    <definedName name="dyjtyjuykj" localSheetId="16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localSheetId="13" hidden="1">{#N/A,#N/A,FALSE,"TOTAL"}</definedName>
    <definedName name="EBITDA_2" localSheetId="16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localSheetId="13" hidden="1">{#N/A,#N/A,FALSE,"Aging Summary";#N/A,#N/A,FALSE,"Ratio Analysis";#N/A,#N/A,FALSE,"Test 120 Day Accts";#N/A,#N/A,FALSE,"Tickmarks"}</definedName>
    <definedName name="ediosn" localSheetId="16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localSheetId="13" hidden="1">{"det (May)",#N/A,FALSE,"June";"sum (MAY YTD)",#N/A,FALSE,"June YTD"}</definedName>
    <definedName name="ee" localSheetId="16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localSheetId="13" hidden="1">{"det (May)",#N/A,FALSE,"June";"sum (MAY YTD)",#N/A,FALSE,"June YTD"}</definedName>
    <definedName name="eee" localSheetId="16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localSheetId="13" hidden="1">{"JOBCOGS",#N/A,FALSE,"JOB COGS";"JOBHIST",#N/A,FALSE,"JOB COGS"}</definedName>
    <definedName name="eeee" localSheetId="16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localSheetId="13" hidden="1">{"det (May)",#N/A,FALSE,"June";"sum (MAY YTD)",#N/A,FALSE,"June YTD"}</definedName>
    <definedName name="efrfer" localSheetId="16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localSheetId="13" hidden="1">{"det (May)",#N/A,FALSE,"June";"sum (MAY YTD)",#N/A,FALSE,"June YTD"}</definedName>
    <definedName name="eirhg" localSheetId="16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localSheetId="13" hidden="1">{"det (May)",#N/A,FALSE,"June";"sum (MAY YTD)",#N/A,FALSE,"June YTD"}</definedName>
    <definedName name="eirnf" localSheetId="16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localSheetId="13" hidden="1">{"Real",#N/A,FALSE,"CONSOLIDADO";"Real",#N/A,FALSE,"OCCIDENTE";"Real",#N/A,FALSE,"LARA";"Real",#N/A,FALSE,"CENTRO";"Real",#N/A,FALSE,"METROPOLITANA";"Real",#N/A,FALSE,"ORIENTE";"Real",#N/A,FALSE,"Pto.libre"}</definedName>
    <definedName name="epsa" localSheetId="16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localSheetId="13" hidden="1">{"det (May)",#N/A,FALSE,"June";"sum (MAY YTD)",#N/A,FALSE,"June YTD"}</definedName>
    <definedName name="eqgg" localSheetId="16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localSheetId="13" hidden="1">{#N/A,#N/A,FALSE,"TOTAL"}</definedName>
    <definedName name="Equatorial" localSheetId="16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localSheetId="13" hidden="1">{#N/A,#N/A,FALSE,"Hoja1";#N/A,#N/A,FALSE,"Hoja2"}</definedName>
    <definedName name="erer" localSheetId="16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localSheetId="13" hidden="1">{#N/A,#N/A,FALSE,"Hoja1";#N/A,#N/A,FALSE,"Hoja2"}</definedName>
    <definedName name="ERERE" localSheetId="16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localSheetId="13" hidden="1">{"det (May)",#N/A,FALSE,"June";"sum (MAY YTD)",#N/A,FALSE,"June YTD"}</definedName>
    <definedName name="erg" localSheetId="16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localSheetId="13" hidden="1">{"det (May)",#N/A,FALSE,"June";"sum (MAY YTD)",#N/A,FALSE,"June YTD"}</definedName>
    <definedName name="ergqag" localSheetId="16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localSheetId="13" hidden="1">{"det (May)",#N/A,FALSE,"June";"sum (MAY YTD)",#N/A,FALSE,"June YTD"}</definedName>
    <definedName name="ergqgqg" localSheetId="16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localSheetId="13" hidden="1">{"det (May)",#N/A,FALSE,"June";"sum (MAY YTD)",#N/A,FALSE,"June YTD"}</definedName>
    <definedName name="ergqsgxcvfgh" localSheetId="16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localSheetId="13" hidden="1">{"det (May)",#N/A,FALSE,"June";"sum (MAY YTD)",#N/A,FALSE,"June YTD"}</definedName>
    <definedName name="eroweir" localSheetId="16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localSheetId="13" hidden="1">{"CAP VOL",#N/A,FALSE,"CAPITAL";"CAP VAR",#N/A,FALSE,"CAPITAL";"CAP FIJ",#N/A,FALSE,"CAPITAL";"CAP CONS",#N/A,FALSE,"CAPITAL";"CAP DATA",#N/A,FALSE,"CAPITAL"}</definedName>
    <definedName name="erre" localSheetId="16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localSheetId="13" hidden="1">{"CAP VOL",#N/A,FALSE,"CAPITAL";"CAP VAR",#N/A,FALSE,"CAPITAL";"CAP FIJ",#N/A,FALSE,"CAPITAL";"CAP CONS",#N/A,FALSE,"CAPITAL";"CAP DATA",#N/A,FALSE,"CAPITAL"}</definedName>
    <definedName name="ERRER" localSheetId="16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localSheetId="13" hidden="1">{"det (May)",#N/A,FALSE,"June";"sum (MAY YTD)",#N/A,FALSE,"June YTD"}</definedName>
    <definedName name="erttyy" localSheetId="16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localSheetId="13" hidden="1">{"det (May)",#N/A,FALSE,"June";"sum (MAY YTD)",#N/A,FALSE,"June YTD"}</definedName>
    <definedName name="ertyfrgh" localSheetId="16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localSheetId="13" hidden="1">{"det (May)",#N/A,FALSE,"June";"sum (MAY YTD)",#N/A,FALSE,"June YTD"}</definedName>
    <definedName name="eryhrh" localSheetId="16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localSheetId="13" hidden="1">{#N/A,#N/A,FALSE,"ROTINA";#N/A,#N/A,FALSE,"ITENS";#N/A,#N/A,FALSE,"ACOMP"}</definedName>
    <definedName name="esdr" localSheetId="16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localSheetId="13" hidden="1">{"FTSE100","COMPANIES",TRUE}</definedName>
    <definedName name="esnrc100c1_values" localSheetId="16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localSheetId="13" hidden="1">{"EUMOT","COMPANIES",TRUE}</definedName>
    <definedName name="esnrc33c1_values" localSheetId="16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localSheetId="13" hidden="1">{"ASCONGRP","COMPANIES",TRUE}</definedName>
    <definedName name="esnrc56c1_values" localSheetId="16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localSheetId="13" hidden="1">{"EUUTIGRP","COMPANIES",TRUE}</definedName>
    <definedName name="esnrc63c1_values" localSheetId="16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localSheetId="13" hidden="1">{"EUUTI","COMPANIES",TRUE}</definedName>
    <definedName name="esnrc91c1_values" localSheetId="16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localSheetId="13" hidden="1">{"det (May)",#N/A,FALSE,"June";"sum (MAY YTD)",#N/A,FALSE,"June YTD"}</definedName>
    <definedName name="etyjde" localSheetId="16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localSheetId="13" hidden="1">{"det (May)",#N/A,FALSE,"June";"sum (MAY YTD)",#N/A,FALSE,"June YTD"}</definedName>
    <definedName name="etyjetje" localSheetId="16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localSheetId="13" hidden="1">{"det (May)",#N/A,FALSE,"June";"sum (MAY YTD)",#N/A,FALSE,"June YTD"}</definedName>
    <definedName name="etyjte" localSheetId="16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localSheetId="13" hidden="1">{"det (May)",#N/A,FALSE,"June";"sum (MAY YTD)",#N/A,FALSE,"June YTD"}</definedName>
    <definedName name="eyig" localSheetId="16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localSheetId="13" hidden="1">{"det (May)",#N/A,FALSE,"June";"sum (MAY YTD)",#N/A,FALSE,"June YTD"}</definedName>
    <definedName name="ezerr" localSheetId="16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localSheetId="13" hidden="1">{"det (May)",#N/A,FALSE,"June";"sum (MAY YTD)",#N/A,FALSE,"June YTD"}</definedName>
    <definedName name="ezfzefa" localSheetId="16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localSheetId="13" hidden="1">{#N/A,#N/A,FALSE,"Hoja1";#N/A,#N/A,FALSE,"Hoja2"}</definedName>
    <definedName name="fcvxc" localSheetId="16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localSheetId="13" hidden="1">{"CAP VOL",#N/A,FALSE,"CAPITAL";"CAP VAR",#N/A,FALSE,"CAPITAL";"CAP FIJ",#N/A,FALSE,"CAPITAL";"CAP CONS",#N/A,FALSE,"CAPITAL";"CAP DATA",#N/A,FALSE,"CAPITAL"}</definedName>
    <definedName name="fdaasfsdfdsafasdfas" localSheetId="16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localSheetId="13" hidden="1">{"det (May)",#N/A,FALSE,"June";"sum (MAY YTD)",#N/A,FALSE,"June YTD"}</definedName>
    <definedName name="fddddddddddddddddddddd" localSheetId="16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localSheetId="13" hidden="1">{"Prenissas",#N/A,FALSE,"Consolidado (3)";"Lucros000",#N/A,FALSE,"Consolidado (3)";"LucrosHL",#N/A,FALSE,"Consolidado (3)";"Balanco",#N/A,FALSE,"Consolidado (3)";"FluxoC",#N/A,FALSE,"Consolidado (3)"}</definedName>
    <definedName name="fddfr" localSheetId="16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localSheetId="13" hidden="1">{"det (May)",#N/A,FALSE,"June";"sum (MAY YTD)",#N/A,FALSE,"June YTD"}</definedName>
    <definedName name="fdf" localSheetId="16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localSheetId="13" hidden="1">{#N/A,#N/A,FALSE,"Aging Summary";#N/A,#N/A,FALSE,"Ratio Analysis";#N/A,#N/A,FALSE,"Test 120 Day Accts";#N/A,#N/A,FALSE,"Tickmarks"}</definedName>
    <definedName name="fdfd" localSheetId="16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localSheetId="13" hidden="1">{"det (May)",#N/A,FALSE,"June";"sum (MAY YTD)",#N/A,FALSE,"June YTD"}</definedName>
    <definedName name="fdfghs" localSheetId="16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localSheetId="13" hidden="1">{#N/A,#N/A,FALSE,"FIN AÑO"}</definedName>
    <definedName name="fdg" localSheetId="16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localSheetId="13" hidden="1">{"RESUMEN",#N/A,FALSE,"RESUMEN";"RESUMEN_MARG",#N/A,FALSE,"RESUMEN"}</definedName>
    <definedName name="fdgdfg" localSheetId="16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localSheetId="13" hidden="1">{"det (May)",#N/A,FALSE,"June";"sum (MAY YTD)",#N/A,FALSE,"June YTD"}</definedName>
    <definedName name="fdghdgjghj" localSheetId="16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localSheetId="13" hidden="1">{"det (May)",#N/A,FALSE,"June";"sum (MAY YTD)",#N/A,FALSE,"June YTD"}</definedName>
    <definedName name="fdhdfh" localSheetId="16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localSheetId="13" hidden="1">{"det (May)",#N/A,FALSE,"June";"sum (MAY YTD)",#N/A,FALSE,"June YTD"}</definedName>
    <definedName name="fdhf" localSheetId="16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localSheetId="13" hidden="1">{"Cons_Occ_Lar",#N/A,FALSE,"márgenes";"Cen_met",#N/A,FALSE,"márgenes";"Ori_pl",#N/A,FALSE,"márgenes"}</definedName>
    <definedName name="fds" localSheetId="16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localSheetId="13" hidden="1">{"RESUMEN",#N/A,FALSE,"RESUMEN";"RESUMEN_MARG",#N/A,FALSE,"RESUMEN"}</definedName>
    <definedName name="fdsd" localSheetId="16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localSheetId="13" hidden="1">{"prem1",#N/A,FALSE,"Consolidado";"pl_us",#N/A,FALSE,"Consolidado";"pl_hl",#N/A,FALSE,"Consolidado";"bs",#N/A,FALSE,"Consolidado";"cf",#N/A,FALSE,"Consolidado"}</definedName>
    <definedName name="fdsdfs" localSheetId="16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localSheetId="13" hidden="1">{#N/A,#N/A,FALSE,"Hoja1";#N/A,#N/A,FALSE,"Hoja2"}</definedName>
    <definedName name="fdsfsdf" localSheetId="16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localSheetId="13" hidden="1">{#N/A,#N/A,FALSE,"Hoja1";#N/A,#N/A,FALSE,"Hoja2"}</definedName>
    <definedName name="fdsfsew" localSheetId="16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localSheetId="13" hidden="1">{"miles",#N/A,FALSE,"LUCROS E PERDAS (US$ 000)";"hl",#N/A,FALSE,"LUCROS E PERDAS (US$ 000)"}</definedName>
    <definedName name="fdssdfsdf" localSheetId="16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localSheetId="13" hidden="1">{"det (May)",#N/A,FALSE,"June";"sum (MAY YTD)",#N/A,FALSE,"June YTD"}</definedName>
    <definedName name="ferafa" localSheetId="16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localSheetId="13" hidden="1">{"det (May)",#N/A,FALSE,"June";"sum (MAY YTD)",#N/A,FALSE,"June YTD"}</definedName>
    <definedName name="ferfrfr" localSheetId="16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localSheetId="13" hidden="1">{"det (May)",#N/A,FALSE,"June";"sum (MAY YTD)",#N/A,FALSE,"June YTD"}</definedName>
    <definedName name="ff" localSheetId="16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localSheetId="13" hidden="1">{"Cons_Occ_Lar",#N/A,FALSE,"márgenes";"Cen_met",#N/A,FALSE,"márgenes";"Ori_pl",#N/A,FALSE,"márgenes"}</definedName>
    <definedName name="ffdds" localSheetId="16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3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6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localSheetId="13" hidden="1">{#N/A,#N/A,FALSE,"Aging Summary";#N/A,#N/A,FALSE,"Ratio Analysis";#N/A,#N/A,FALSE,"Test 120 Day Accts";#N/A,#N/A,FALSE,"Tickmarks"}</definedName>
    <definedName name="ffdsfd" localSheetId="16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localSheetId="13" hidden="1">{#N/A,#N/A,FALSE,"지침";#N/A,#N/A,FALSE,"환경분석";#N/A,#N/A,FALSE,"Sheet16"}</definedName>
    <definedName name="FFF" localSheetId="16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localSheetId="13" hidden="1">{"'tasa de salida'!$A$1:$G$48"}</definedName>
    <definedName name="fffffffffff" localSheetId="16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localSheetId="13" hidden="1">{"det (May)",#N/A,FALSE,"June";"sum (MAY YTD)",#N/A,FALSE,"June YTD"}</definedName>
    <definedName name="fffffffffffffffd" localSheetId="16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localSheetId="13" hidden="1">{"det (May)",#N/A,FALSE,"June";"sum (MAY YTD)",#N/A,FALSE,"June YTD"}</definedName>
    <definedName name="fggggggggggggggg" localSheetId="16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localSheetId="13" hidden="1">{"det (May)",#N/A,FALSE,"June";"sum (MAY YTD)",#N/A,FALSE,"June YTD"}</definedName>
    <definedName name="fghfg" localSheetId="16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localSheetId="13" hidden="1">{"prem1",#N/A,FALSE,"Consolidado";"pl_us",#N/A,FALSE,"Consolidado";"pl_hl",#N/A,FALSE,"Consolidado";"bs",#N/A,FALSE,"Consolidado";"cf",#N/A,FALSE,"Consolidado"}</definedName>
    <definedName name="fghfghf" localSheetId="16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localSheetId="13" hidden="1">{"det (May)",#N/A,FALSE,"June";"sum (MAY YTD)",#N/A,FALSE,"June YTD"}</definedName>
    <definedName name="fghfhdfhgf" localSheetId="16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localSheetId="13" hidden="1">{"det (May)",#N/A,FALSE,"June";"sum (MAY YTD)",#N/A,FALSE,"June YTD"}</definedName>
    <definedName name="fgjhcv" localSheetId="16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localSheetId="13" hidden="1">{"det (May)",#N/A,FALSE,"June";"sum (MAY YTD)",#N/A,FALSE,"June YTD"}</definedName>
    <definedName name="fgnfgnf" localSheetId="16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localSheetId="13" hidden="1">{"det (May)",#N/A,FALSE,"June";"sum (MAY YTD)",#N/A,FALSE,"June YTD"}</definedName>
    <definedName name="fgnmfnfg" localSheetId="16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localSheetId="13" hidden="1">{"det (May)",#N/A,FALSE,"June";"sum (MAY YTD)",#N/A,FALSE,"June YTD"}</definedName>
    <definedName name="fgtdfde" localSheetId="16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localSheetId="13" hidden="1">{"det (May)",#N/A,FALSE,"June";"sum (MAY YTD)",#N/A,FALSE,"June YTD"}</definedName>
    <definedName name="fhfghf" localSheetId="16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localSheetId="13" hidden="1">{"det (May)",#N/A,FALSE,"June";"sum (MAY YTD)",#N/A,FALSE,"June YTD"}</definedName>
    <definedName name="fhgfhx" localSheetId="16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localSheetId="13" hidden="1">{"det (May)",#N/A,FALSE,"June";"sum (MAY YTD)",#N/A,FALSE,"June YTD"}</definedName>
    <definedName name="fhjfghf" localSheetId="16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localSheetId="13" hidden="1">{"det (May)",#N/A,FALSE,"June";"sum (MAY YTD)",#N/A,FALSE,"June YTD"}</definedName>
    <definedName name="fhmghmg" localSheetId="16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localSheetId="13" hidden="1">{"det (May)",#N/A,FALSE,"June";"sum (MAY YTD)",#N/A,FALSE,"June YTD"}</definedName>
    <definedName name="fhshsf" localSheetId="16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localSheetId="13" hidden="1">{"det (May)",#N/A,FALSE,"June";"sum (MAY YTD)",#N/A,FALSE,"June YTD"}</definedName>
    <definedName name="Fig" localSheetId="16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localSheetId="13" hidden="1">{"det (May)",#N/A,FALSE,"June";"sum (MAY YTD)",#N/A,FALSE,"June YTD"}</definedName>
    <definedName name="fjhjgj" localSheetId="16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localSheetId="13" hidden="1">{"det (May)",#N/A,FALSE,"June";"sum (MAY YTD)",#N/A,FALSE,"June YTD"}</definedName>
    <definedName name="fkjhgdfgs" localSheetId="16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localSheetId="13" hidden="1">{#N/A,#N/A,FALSE,"FINAL"}</definedName>
    <definedName name="flash" localSheetId="16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localSheetId="13" hidden="1">{#N/A,#N/A,FALSE,"ROTINA";#N/A,#N/A,FALSE,"ITENS";#N/A,#N/A,FALSE,"ACOMP"}</definedName>
    <definedName name="FORÇADO_VOLUNTÁRIO" localSheetId="16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localSheetId="13" hidden="1">{#N/A,#N/A,FALSE,"지침";#N/A,#N/A,FALSE,"환경분석";#N/A,#N/A,FALSE,"Sheet16"}</definedName>
    <definedName name="form" localSheetId="16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localSheetId="13" hidden="1">{"det (May)",#N/A,FALSE,"June";"sum (MAY YTD)",#N/A,FALSE,"June YTD"}</definedName>
    <definedName name="frfrfr" localSheetId="16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localSheetId="13" hidden="1">{"det (May)",#N/A,FALSE,"June";"sum (MAY YTD)",#N/A,FALSE,"June YTD"}</definedName>
    <definedName name="frfz" localSheetId="16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localSheetId="13" hidden="1">{"det (May)",#N/A,FALSE,"June";"sum (MAY YTD)",#N/A,FALSE,"June YTD"}</definedName>
    <definedName name="fro" localSheetId="16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localSheetId="13" hidden="1">{"det (May)",#N/A,FALSE,"June";"sum (MAY YTD)",#N/A,FALSE,"June YTD"}</definedName>
    <definedName name="frrgd" localSheetId="16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localSheetId="13" hidden="1">{#N/A,#N/A,FALSE,"TOTAL"}</definedName>
    <definedName name="fsaf" localSheetId="16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localSheetId="13" hidden="1">{"det (May)",#N/A,FALSE,"June";"sum (MAY YTD)",#N/A,FALSE,"June YTD"}</definedName>
    <definedName name="fsdffrf" localSheetId="16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localSheetId="13" hidden="1">{#N/A,#N/A,FALSE,"Hoja1";#N/A,#N/A,FALSE,"Hoja2"}</definedName>
    <definedName name="fsdfsd" localSheetId="16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localSheetId="13" hidden="1">{"prem1",#N/A,FALSE,"Consolidado";"pl_us",#N/A,FALSE,"Consolidado";"pl_hl",#N/A,FALSE,"Consolidado";"bs",#N/A,FALSE,"Consolidado";"cf",#N/A,FALSE,"Consolidado"}</definedName>
    <definedName name="fseewrewczxczx" localSheetId="16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localSheetId="13" hidden="1">{"RESUMEN",#N/A,FALSE,"RESUMEN";"RESUMEN_MARG",#N/A,FALSE,"RESUMEN"}</definedName>
    <definedName name="fsfddfss" localSheetId="16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localSheetId="13" hidden="1">{"det (May)",#N/A,FALSE,"June";"sum (MAY YTD)",#N/A,FALSE,"June YTD"}</definedName>
    <definedName name="g" localSheetId="16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localSheetId="13" hidden="1">{"payback",#N/A,FALSE,"Wirtschaftlichkeitsberechnung"}</definedName>
    <definedName name="gaga" localSheetId="16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localSheetId="13" hidden="1">{"payback2",#N/A,FALSE,"Wirtschaftlichkeitsberechnung"}</definedName>
    <definedName name="gasdgas" localSheetId="16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localSheetId="13" hidden="1">{#N/A,#N/A,FALSE,"지침";#N/A,#N/A,FALSE,"환경분석";#N/A,#N/A,FALSE,"Sheet16"}</definedName>
    <definedName name="GD" localSheetId="16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3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6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localSheetId="13" hidden="1">{#N/A,#N/A,FALSE,"Assessment";#N/A,#N/A,FALSE,"Staffing";#N/A,#N/A,FALSE,"Hires";#N/A,#N/A,FALSE,"Assumptions"}</definedName>
    <definedName name="GDS" localSheetId="16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localSheetId="13" hidden="1">{"Cons_Occ_Lar",#N/A,FALSE,"márgenes";"Cen_met",#N/A,FALSE,"márgenes";"Ori_pl",#N/A,FALSE,"márgenes"}</definedName>
    <definedName name="genn" localSheetId="16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localSheetId="13" hidden="1">{"det (May)",#N/A,FALSE,"June";"sum (MAY YTD)",#N/A,FALSE,"June YTD"}</definedName>
    <definedName name="gf" localSheetId="16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localSheetId="13" hidden="1">{#N/A,#N/A,FALSE,"Aging Summary";#N/A,#N/A,FALSE,"Ratio Analysis";#N/A,#N/A,FALSE,"Test 120 Day Accts";#N/A,#N/A,FALSE,"Tickmarks"}</definedName>
    <definedName name="gfdf" localSheetId="16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localSheetId="13" hidden="1">{#N/A,#N/A,FALSE,"Hoja1";#N/A,#N/A,FALSE,"Hoja2"}</definedName>
    <definedName name="gfdgvc" localSheetId="16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localSheetId="13" hidden="1">{"det (May)",#N/A,FALSE,"June";"sum (MAY YTD)",#N/A,FALSE,"June YTD"}</definedName>
    <definedName name="gfdhcxv" localSheetId="16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localSheetId="13" hidden="1">{#N/A,#N/A,FALSE,"지침";#N/A,#N/A,FALSE,"환경분석";#N/A,#N/A,FALSE,"Sheet16"}</definedName>
    <definedName name="gfdy" localSheetId="16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localSheetId="13" hidden="1">{"CAP VOL",#N/A,FALSE,"CAPITAL";"CAP VAR",#N/A,FALSE,"CAPITAL";"CAP FIJ",#N/A,FALSE,"CAPITAL";"CAP CONS",#N/A,FALSE,"CAPITAL";"CAP DATA",#N/A,FALSE,"CAPITAL"}</definedName>
    <definedName name="gfg" localSheetId="16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localSheetId="13" hidden="1">{"payback",#N/A,FALSE,"Wirtschaftlichkeitsberechnung"}</definedName>
    <definedName name="gfgfa" localSheetId="16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localSheetId="13" hidden="1">{"det (May)",#N/A,FALSE,"June";"sum (MAY YTD)",#N/A,FALSE,"June YTD"}</definedName>
    <definedName name="gfhjdhe" localSheetId="16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localSheetId="13" hidden="1">{"det (May)",#N/A,FALSE,"June";"sum (MAY YTD)",#N/A,FALSE,"June YTD"}</definedName>
    <definedName name="gfhnx" localSheetId="16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localSheetId="13" hidden="1">{"miles",#N/A,FALSE,"LUCROS E PERDAS (US$ 000)";"hl",#N/A,FALSE,"LUCROS E PERDAS (US$ 000)"}</definedName>
    <definedName name="gfwdfddf" localSheetId="16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localSheetId="13" hidden="1">{"det (May)",#N/A,FALSE,"June";"sum (MAY YTD)",#N/A,FALSE,"June YTD"}</definedName>
    <definedName name="gg" localSheetId="16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localSheetId="13" hidden="1">{"det (May)",#N/A,FALSE,"June";"sum (MAY YTD)",#N/A,FALSE,"June YTD"}</definedName>
    <definedName name="ggg" localSheetId="16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localSheetId="13" hidden="1">{"det (May)",#N/A,FALSE,"June";"sum (MAY YTD)",#N/A,FALSE,"June YTD"}</definedName>
    <definedName name="gggg" localSheetId="16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localSheetId="13" hidden="1">{"det (May)",#N/A,FALSE,"June";"sum (MAY YTD)",#N/A,FALSE,"June YTD"}</definedName>
    <definedName name="ggggggggggggggggggggg" localSheetId="16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localSheetId="13" hidden="1">{"det (May)",#N/A,FALSE,"June";"sum (MAY YTD)",#N/A,FALSE,"June YTD"}</definedName>
    <definedName name="ghdfhjhjn" localSheetId="16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localSheetId="13" hidden="1">{"det (May)",#N/A,FALSE,"June";"sum (MAY YTD)",#N/A,FALSE,"June YTD"}</definedName>
    <definedName name="ghdjhgj" localSheetId="16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localSheetId="13" hidden="1">{#N/A,#N/A,FALSE,"RGD$";#N/A,#N/A,FALSE,"BG$";#N/A,#N/A,FALSE,"FC$"}</definedName>
    <definedName name="ghfdgh" localSheetId="16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localSheetId="13" hidden="1">{#N/A,#N/A,FALSE,"Hoja1";#N/A,#N/A,FALSE,"Hoja2"}</definedName>
    <definedName name="ghghgh" localSheetId="16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localSheetId="13" hidden="1">{"miles",#N/A,FALSE,"LUCROS E PERDAS (US$ 000)";"hl",#N/A,FALSE,"LUCROS E PERDAS (US$ 000)"}</definedName>
    <definedName name="ghjgh" localSheetId="16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localSheetId="13" hidden="1">{"det (May)",#N/A,FALSE,"June";"sum (MAY YTD)",#N/A,FALSE,"June YTD"}</definedName>
    <definedName name="ghjghjg" localSheetId="16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localSheetId="13" hidden="1">{"det (May)",#N/A,FALSE,"June";"sum (MAY YTD)",#N/A,FALSE,"June YTD"}</definedName>
    <definedName name="ghjgjgh" localSheetId="16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localSheetId="13" hidden="1">{"det (May)",#N/A,FALSE,"June";"sum (MAY YTD)",#N/A,FALSE,"June YTD"}</definedName>
    <definedName name="ghjjkk" localSheetId="16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localSheetId="13" hidden="1">{"det (May)",#N/A,FALSE,"June";"sum (MAY YTD)",#N/A,FALSE,"June YTD"}</definedName>
    <definedName name="ghmghm" localSheetId="16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localSheetId="13" hidden="1">{"det (May)",#N/A,FALSE,"June";"sum (MAY YTD)",#N/A,FALSE,"June YTD"}</definedName>
    <definedName name="ghmghmg" localSheetId="16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localSheetId="13" hidden="1">{"det (May)",#N/A,FALSE,"June";"sum (MAY YTD)",#N/A,FALSE,"June YTD"}</definedName>
    <definedName name="ghsdfhdfhdf" localSheetId="16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localSheetId="13" hidden="1">{"det (May)",#N/A,FALSE,"June";"sum (MAY YTD)",#N/A,FALSE,"June YTD"}</definedName>
    <definedName name="ghuh" localSheetId="16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localSheetId="13" hidden="1">{#N/A,#N/A,FALSE,"Aging Summary";#N/A,#N/A,FALSE,"Ratio Analysis";#N/A,#N/A,FALSE,"Test 120 Day Accts";#N/A,#N/A,FALSE,"Tickmarks"}</definedName>
    <definedName name="ghxf" localSheetId="16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localSheetId="13" hidden="1">{"det (May)",#N/A,FALSE,"June";"sum (MAY YTD)",#N/A,FALSE,"June YTD"}</definedName>
    <definedName name="gjghjgh" localSheetId="16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3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localSheetId="13" hidden="1">{#N/A,#N/A,FALSE,"Assessment";#N/A,#N/A,FALSE,"Staffing";#N/A,#N/A,FALSE,"Hires";#N/A,#N/A,FALSE,"Assumptions"}</definedName>
    <definedName name="gmk" localSheetId="16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localSheetId="13" hidden="1">{"'Hoja1'!$A$1:$K$32"}</definedName>
    <definedName name="graf" localSheetId="16" hidden="1">{"'Hoja1'!$A$1:$K$32"}</definedName>
    <definedName name="graf" hidden="1">{"'Hoja1'!$A$1:$K$32"}</definedName>
    <definedName name="graf1" localSheetId="5" hidden="1">{"'Hoja1'!$A$1:$K$32"}</definedName>
    <definedName name="graf1" localSheetId="13" hidden="1">{"'Hoja1'!$A$1:$K$32"}</definedName>
    <definedName name="graf1" localSheetId="16" hidden="1">{"'Hoja1'!$A$1:$K$32"}</definedName>
    <definedName name="graf1" hidden="1">{"'Hoja1'!$A$1:$K$32"}</definedName>
    <definedName name="GRAFICOS" localSheetId="5" hidden="1">{#N/A,#N/A,FALSE,"Objetivos"}</definedName>
    <definedName name="GRAFICOS" localSheetId="13" hidden="1">{#N/A,#N/A,FALSE,"Objetivos"}</definedName>
    <definedName name="GRAFICOS" localSheetId="16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localSheetId="13" hidden="1">{"'Hoja1'!$A$1:$K$32"}</definedName>
    <definedName name="GrafNuBandMod" localSheetId="16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localSheetId="13" hidden="1">{"det (May)",#N/A,FALSE,"June";"sum (MAY YTD)",#N/A,FALSE,"June YTD"}</definedName>
    <definedName name="grbbbbbbbq" localSheetId="16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localSheetId="13" hidden="1">{"det (May)",#N/A,FALSE,"June";"sum (MAY YTD)",#N/A,FALSE,"June YTD"}</definedName>
    <definedName name="grbsqsss" localSheetId="16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localSheetId="13" hidden="1">{#N/A,#N/A,FALSE,"Assessment";#N/A,#N/A,FALSE,"Staffing";#N/A,#N/A,FALSE,"Hires";#N/A,#N/A,FALSE,"Assumptions"}</definedName>
    <definedName name="greg" localSheetId="16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localSheetId="13" hidden="1">{"det (May)",#N/A,FALSE,"June";"sum (MAY YTD)",#N/A,FALSE,"June YTD"}</definedName>
    <definedName name="gt" localSheetId="16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localSheetId="13" hidden="1">{"det (May)",#N/A,FALSE,"June";"sum (MAY YTD)",#N/A,FALSE,"June YTD"}</definedName>
    <definedName name="gttr" localSheetId="16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localSheetId="13" hidden="1">{"'171'!$A$1:$Z$50"}</definedName>
    <definedName name="hadfhola" localSheetId="16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localSheetId="13" hidden="1">{"RESUMEN",#N/A,FALSE,"RESUMEN";"RESUMEN_MARG",#N/A,FALSE,"RESUMEN"}</definedName>
    <definedName name="hey" localSheetId="16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localSheetId="13" hidden="1">{"det (May)",#N/A,FALSE,"June";"sum (MAY YTD)",#N/A,FALSE,"June YTD"}</definedName>
    <definedName name="hgd" localSheetId="16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localSheetId="13" hidden="1">{#N/A,#N/A,FALSE,"ROTINA";#N/A,#N/A,FALSE,"ITENS";#N/A,#N/A,FALSE,"ACOMP"}</definedName>
    <definedName name="hgh" localSheetId="16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localSheetId="13" hidden="1">{"prem1",#N/A,FALSE,"Consolidado";"pl_us",#N/A,FALSE,"Consolidado";"pl_hl",#N/A,FALSE,"Consolidado";"bs",#N/A,FALSE,"Consolidado";"cf",#N/A,FALSE,"Consolidado"}</definedName>
    <definedName name="hghgh" localSheetId="16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localSheetId="13" hidden="1">{"Prenissas",#N/A,FALSE,"Consolidado (3)";"Lucros000",#N/A,FALSE,"Consolidado (3)";"LucrosHL",#N/A,FALSE,"Consolidado (3)";"Balanco",#N/A,FALSE,"Consolidado (3)";"FluxoC",#N/A,FALSE,"Consolidado (3)"}</definedName>
    <definedName name="hgjg" localSheetId="16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localSheetId="13" hidden="1">{"CAP VOL",#N/A,FALSE,"CAPITAL";"CAP VAR",#N/A,FALSE,"CAPITAL";"CAP FIJ",#N/A,FALSE,"CAPITAL";"CAP CONS",#N/A,FALSE,"CAPITAL";"CAP DATA",#N/A,FALSE,"CAPITAL"}</definedName>
    <definedName name="hgjhh" localSheetId="16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localSheetId="13" hidden="1">{"det (May)",#N/A,FALSE,"June";"sum (MAY YTD)",#N/A,FALSE,"June YTD"}</definedName>
    <definedName name="hgkujhk" localSheetId="16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localSheetId="13" hidden="1">{"det (May)",#N/A,FALSE,"June";"sum (MAY YTD)",#N/A,FALSE,"June YTD"}</definedName>
    <definedName name="hhh" localSheetId="16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localSheetId="13" hidden="1">{#N/A,#N/A,FALSE,"RGD$";#N/A,#N/A,FALSE,"BG$";#N/A,#N/A,FALSE,"FC$"}</definedName>
    <definedName name="HHHH" localSheetId="16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localSheetId="13" hidden="1">{"det (May)",#N/A,FALSE,"June";"sum (MAY YTD)",#N/A,FALSE,"June YTD"}</definedName>
    <definedName name="hjgj" localSheetId="16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localSheetId="13" hidden="1">{"det (May)",#N/A,FALSE,"June";"sum (MAY YTD)",#N/A,FALSE,"June YTD"}</definedName>
    <definedName name="hjgjggk" localSheetId="16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localSheetId="13" hidden="1">{"det (May)",#N/A,FALSE,"June";"sum (MAY YTD)",#N/A,FALSE,"June YTD"}</definedName>
    <definedName name="hjhjkhkjhkjhkjhkjhkjhkhkhjhkjhjkhkjhkj" localSheetId="16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localSheetId="13" hidden="1">{"det (May)",#N/A,FALSE,"June";"sum (MAY YTD)",#N/A,FALSE,"June YTD"}</definedName>
    <definedName name="hjhkjh" localSheetId="16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localSheetId="13" hidden="1">{#N/A,#N/A,FALSE,"ROTINA";#N/A,#N/A,FALSE,"ITENS";#N/A,#N/A,FALSE,"ACOMP"}</definedName>
    <definedName name="hjj" localSheetId="16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localSheetId="13" hidden="1">{"det (May)",#N/A,FALSE,"June";"sum (MAY YTD)",#N/A,FALSE,"June YTD"}</definedName>
    <definedName name="hjjjjjjjjjjjjjjjjjj" localSheetId="16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localSheetId="13" hidden="1">{"det (May)",#N/A,FALSE,"June";"sum (MAY YTD)",#N/A,FALSE,"June YTD"}</definedName>
    <definedName name="hjkhk" localSheetId="16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localSheetId="13" hidden="1">{"det (May)",#N/A,FALSE,"June";"sum (MAY YTD)",#N/A,FALSE,"June YTD"}</definedName>
    <definedName name="hjkjh" localSheetId="16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localSheetId="13" hidden="1">{"bs",#N/A,FALSE,"Consolidado";"cf",#N/A,FALSE,"Consolidado";"pl_hl",#N/A,FALSE,"Consolidado";"pl_us",#N/A,FALSE,"Consolidado";"Prem1",#N/A,FALSE,"Consolidado"}</definedName>
    <definedName name="hjkk" localSheetId="16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localSheetId="13" hidden="1">{#N/A,#N/A,FALSE,"BEER";#N/A,#N/A,FALSE,"WEST"}</definedName>
    <definedName name="hjlkj" localSheetId="16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localSheetId="13" hidden="1">{"det (May)",#N/A,FALSE,"June";"sum (MAY YTD)",#N/A,FALSE,"June YTD"}</definedName>
    <definedName name="hkfnxcs" localSheetId="16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localSheetId="13" hidden="1">{"Prenissas",#N/A,FALSE,"Consolidado (3)";"Lucros000",#N/A,FALSE,"Consolidado (3)";"LucrosHL",#N/A,FALSE,"Consolidado (3)";"Balanco",#N/A,FALSE,"Consolidado (3)";"FluxoC",#N/A,FALSE,"Consolidado (3)"}</definedName>
    <definedName name="hkhjk" localSheetId="16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localSheetId="13" hidden="1">{"det (May)",#N/A,FALSE,"June";"sum (MAY YTD)",#N/A,FALSE,"June YTD"}</definedName>
    <definedName name="hmghj" localSheetId="16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localSheetId="13" hidden="1">{"'Hoja1'!$A$1:$K$32"}</definedName>
    <definedName name="hoja" localSheetId="16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localSheetId="13" hidden="1">{#N/A,#N/A,FALSE,"Assessment";#N/A,#N/A,FALSE,"Staffing";#N/A,#N/A,FALSE,"Hires";#N/A,#N/A,FALSE,"Assumptions"}</definedName>
    <definedName name="HOMFE" localSheetId="16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localSheetId="13" hidden="1">{"det (May)",#N/A,FALSE,"June";"sum (MAY YTD)",#N/A,FALSE,"June YTD"}</definedName>
    <definedName name="htdfjty" localSheetId="16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localSheetId="13" hidden="1">{"'RR'!$A$2:$E$81"}</definedName>
    <definedName name="HTML_Control" localSheetId="16" hidden="1">{"'RR'!$A$2:$E$81"}</definedName>
    <definedName name="HTML_Control" hidden="1">{"'RR'!$A$2:$E$81"}</definedName>
    <definedName name="HTML_Control2" localSheetId="5" hidden="1">{"'171'!$A$1:$Z$50"}</definedName>
    <definedName name="HTML_Control2" localSheetId="13" hidden="1">{"'171'!$A$1:$Z$50"}</definedName>
    <definedName name="HTML_Control2" localSheetId="16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localSheetId="13" hidden="1">{"'tasa de salida'!$A$1:$G$48"}</definedName>
    <definedName name="HTML_Control3" localSheetId="16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localSheetId="13" hidden="1">{"det (May)",#N/A,FALSE,"June";"sum (MAY YTD)",#N/A,FALSE,"June YTD"}</definedName>
    <definedName name="hyuik" localSheetId="16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localSheetId="13" hidden="1">{#N/A,#N/A,FALSE,"Aging Summary";#N/A,#N/A,FALSE,"Ratio Analysis";#N/A,#N/A,FALSE,"Test 120 Day Accts";#N/A,#N/A,FALSE,"Tickmarks"}</definedName>
    <definedName name="hzdrfg" localSheetId="16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localSheetId="13" hidden="1">{"'Hoja1'!$A$1:$K$32"}</definedName>
    <definedName name="I" localSheetId="16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localSheetId="13" hidden="1">{#N/A,#N/A,FALSE,"지침";#N/A,#N/A,FALSE,"환경분석";#N/A,#N/A,FALSE,"Sheet16"}</definedName>
    <definedName name="ic" localSheetId="16" hidden="1">{#N/A,#N/A,FALSE,"지침";#N/A,#N/A,FALSE,"환경분석";#N/A,#N/A,FALSE,"Sheet16"}</definedName>
    <definedName name="ic" hidden="1">{#N/A,#N/A,FALSE,"지침";#N/A,#N/A,FALSE,"환경분석";#N/A,#N/A,FALSE,"Sheet16"}</definedName>
    <definedName name="ID" localSheetId="16" hidden="1">"f47be22b-3b71-4843-a18a-1c1ce8376902"</definedName>
    <definedName name="iii" localSheetId="5" hidden="1">{"det (May)",#N/A,FALSE,"June";"sum (MAY YTD)",#N/A,FALSE,"June YTD"}</definedName>
    <definedName name="iii" localSheetId="13" hidden="1">{"det (May)",#N/A,FALSE,"June";"sum (MAY YTD)",#N/A,FALSE,"June YTD"}</definedName>
    <definedName name="iii" localSheetId="16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localSheetId="13" hidden="1">{"det (May)",#N/A,FALSE,"June";"sum (MAY YTD)",#N/A,FALSE,"June YTD"}</definedName>
    <definedName name="iiiiiiiiiiiiiiik" localSheetId="16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localSheetId="13" hidden="1">{"det (May)",#N/A,FALSE,"June";"sum (MAY YTD)",#N/A,FALSE,"June YTD"}</definedName>
    <definedName name="iiiiiiiiiiiiio" localSheetId="16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localSheetId="13" hidden="1">{#N/A,#N/A,FALSE,"RGD$";#N/A,#N/A,FALSE,"BG$";#N/A,#N/A,FALSE,"FC$"}</definedName>
    <definedName name="IISIII" localSheetId="16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3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6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localSheetId="13" hidden="1">{"Prenissas",#N/A,FALSE,"Consolidado (3)";"Lucros000",#N/A,FALSE,"Consolidado (3)";"LucrosHL",#N/A,FALSE,"Consolidado (3)";"Balanco",#N/A,FALSE,"Consolidado (3)";"FluxoC",#N/A,FALSE,"Consolidado (3)"}</definedName>
    <definedName name="iiyu" localSheetId="16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localSheetId="13" hidden="1">{"det (May)",#N/A,FALSE,"June";"sum (MAY YTD)",#N/A,FALSE,"June YTD"}</definedName>
    <definedName name="ijki" localSheetId="16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localSheetId="13" hidden="1">{"det (May)",#N/A,FALSE,"June";"sum (MAY YTD)",#N/A,FALSE,"June YTD"}</definedName>
    <definedName name="illlllllllllllll" localSheetId="16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localSheetId="13" hidden="1">{#N/A,#N/A,FALSE,"Hoja1";#N/A,#N/A,FALSE,"Hoja2"}</definedName>
    <definedName name="imp" localSheetId="16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localSheetId="13" hidden="1">{#N/A,#N/A,FALSE,"Hoja1";#N/A,#N/A,FALSE,"Hoja2"}</definedName>
    <definedName name="IMPO" localSheetId="16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localSheetId="13" hidden="1">{"'Hoja1'!$A$1:$K$32"}</definedName>
    <definedName name="inst" localSheetId="16" hidden="1">{"'Hoja1'!$A$1:$K$32"}</definedName>
    <definedName name="inst" hidden="1">{"'Hoja1'!$A$1:$K$32"}</definedName>
    <definedName name="instoct_2000" localSheetId="5" hidden="1">{"'Hoja1'!$A$1:$K$32"}</definedName>
    <definedName name="instoct_2000" localSheetId="13" hidden="1">{"'Hoja1'!$A$1:$K$32"}</definedName>
    <definedName name="instoct_2000" localSheetId="16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localSheetId="13" hidden="1">{"det (May)",#N/A,FALSE,"June";"sum (MAY YTD)",#N/A,FALSE,"June YTD"}</definedName>
    <definedName name="iogfrio" localSheetId="16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localSheetId="13" hidden="1">{"det (May)",#N/A,FALSE,"June";"sum (MAY YTD)",#N/A,FALSE,"June YTD"}</definedName>
    <definedName name="ioghgfgf" localSheetId="16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localSheetId="13" hidden="1">{#N/A,#N/A,FALSE,"RGD$";#N/A,#N/A,FALSE,"BG$";#N/A,#N/A,FALSE,"FC$"}</definedName>
    <definedName name="ispi" localSheetId="16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localSheetId="13" hidden="1">{"det (May)",#N/A,FALSE,"June";"sum (MAY YTD)",#N/A,FALSE,"June YTD"}</definedName>
    <definedName name="j" localSheetId="16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localSheetId="13" hidden="1">{#N/A,#N/A,FALSE,"RGD$";#N/A,#N/A,FALSE,"BG$";#N/A,#N/A,FALSE,"FC$"}</definedName>
    <definedName name="Ja" localSheetId="16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localSheetId="13" hidden="1">{"det (May)",#N/A,FALSE,"June";"sum (MAY YTD)",#N/A,FALSE,"June YTD"}</definedName>
    <definedName name="jbbbbbbbbbbbbbbbbbb" localSheetId="16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localSheetId="13" hidden="1">{#N/A,#N/A,FALSE,"지침";#N/A,#N/A,FALSE,"환경분석";#N/A,#N/A,FALSE,"Sheet16"}</definedName>
    <definedName name="jdfjewf" localSheetId="16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localSheetId="13" hidden="1">{"det (May)",#N/A,FALSE,"June";"sum (MAY YTD)",#N/A,FALSE,"June YTD"}</definedName>
    <definedName name="jdjytdj" localSheetId="16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localSheetId="13" hidden="1">{"RESUMEN",#N/A,FALSE,"RESUMEN";"RESUMEN_MARG",#N/A,FALSE,"RESUMEN"}</definedName>
    <definedName name="JDSUYUY" localSheetId="16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localSheetId="13" hidden="1">{"det (May)",#N/A,FALSE,"June";"sum (MAY YTD)",#N/A,FALSE,"June YTD"}</definedName>
    <definedName name="jedna" localSheetId="16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localSheetId="13" hidden="1">{"det (May)",#N/A,FALSE,"June";"sum (MAY YTD)",#N/A,FALSE,"June YTD"}</definedName>
    <definedName name="jeeeeeeeeeeeeeee" localSheetId="16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localSheetId="13" hidden="1">{"Prenissas",#N/A,FALSE,"Consolidado (3)";"Lucros000",#N/A,FALSE,"Consolidado (3)";"LucrosHL",#N/A,FALSE,"Consolidado (3)";"Balanco",#N/A,FALSE,"Consolidado (3)";"FluxoC",#N/A,FALSE,"Consolidado (3)"}</definedName>
    <definedName name="JeffD" localSheetId="16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localSheetId="13" hidden="1">{"det (May)",#N/A,FALSE,"June";"sum (MAY YTD)",#N/A,FALSE,"June YTD"}</definedName>
    <definedName name="jgfhju" localSheetId="16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localSheetId="13" hidden="1">{#N/A,#N/A,FALSE,"P.L.Full";#N/A,#N/A,FALSE,"P.L.Desc."}</definedName>
    <definedName name="jghgg" localSheetId="16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localSheetId="13" hidden="1">{#N/A,#N/A,FALSE,"Hoja1";#N/A,#N/A,FALSE,"Hoja2"}</definedName>
    <definedName name="jgtyyt" localSheetId="16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localSheetId="13" hidden="1">{"RESUMEN",#N/A,FALSE,"RESUMEN";"RESUMEN_MARG",#N/A,FALSE,"RESUMEN"}</definedName>
    <definedName name="jhgf" localSheetId="16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localSheetId="13" hidden="1">{"det (May)",#N/A,FALSE,"June";"sum (MAY YTD)",#N/A,FALSE,"June YTD"}</definedName>
    <definedName name="jhgjhg" localSheetId="16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localSheetId="13" hidden="1">{#N/A,#N/A,FALSE,"RGD$";#N/A,#N/A,FALSE,"BG$";#N/A,#N/A,FALSE,"FC$"}</definedName>
    <definedName name="JIJIJ" localSheetId="16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localSheetId="13" hidden="1">{"det (May)",#N/A,FALSE,"June";"sum (MAY YTD)",#N/A,FALSE,"June YTD"}</definedName>
    <definedName name="jijuiu" localSheetId="16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localSheetId="13" hidden="1">{#N/A,#N/A,FALSE,"RGD$";#N/A,#N/A,FALSE,"BG$";#N/A,#N/A,FALSE,"FC$"}</definedName>
    <definedName name="jjjg" localSheetId="16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localSheetId="13" hidden="1">{"'cua 42'!$A$1:$O$40"}</definedName>
    <definedName name="jjjjjjjjjjj" localSheetId="16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localSheetId="13" hidden="1">{"det (May)",#N/A,FALSE,"June";"sum (MAY YTD)",#N/A,FALSE,"June YTD"}</definedName>
    <definedName name="jjjjjjjjjjjjj" localSheetId="16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localSheetId="13" hidden="1">{"det (May)",#N/A,FALSE,"June";"sum (MAY YTD)",#N/A,FALSE,"June YTD"}</definedName>
    <definedName name="jjjjjjjjjjjjjj" localSheetId="16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localSheetId="13" hidden="1">{"det (May)",#N/A,FALSE,"June";"sum (MAY YTD)",#N/A,FALSE,"June YTD"}</definedName>
    <definedName name="jjjjjjjjjjjjjjjjjjjjjjjjjj" localSheetId="16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localSheetId="13" hidden="1">{#N/A,#N/A,FALSE,"RGD$";#N/A,#N/A,FALSE,"BG$";#N/A,#N/A,FALSE,"FC$"}</definedName>
    <definedName name="JJUJSD" localSheetId="16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localSheetId="13" hidden="1">{"Cons_Occ_Lar",#N/A,FALSE,"márgenes";"Cen_met",#N/A,FALSE,"márgenes";"Ori_pl",#N/A,FALSE,"márgenes"}</definedName>
    <definedName name="jk" localSheetId="16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localSheetId="13" hidden="1">{"det (May)",#N/A,FALSE,"June";"sum (MAY YTD)",#N/A,FALSE,"June YTD"}</definedName>
    <definedName name="jkgjkgh" localSheetId="16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localSheetId="13" hidden="1">{"CAP VOL",#N/A,FALSE,"CAPITAL";"CAP VAR",#N/A,FALSE,"CAPITAL";"CAP FIJ",#N/A,FALSE,"CAPITAL";"CAP CONS",#N/A,FALSE,"CAPITAL";"CAP DATA",#N/A,FALSE,"CAPITAL"}</definedName>
    <definedName name="jkh" localSheetId="16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3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6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localSheetId="13" hidden="1">{"CAP VOL",#N/A,FALSE,"CAPITAL";"CAP VAR",#N/A,FALSE,"CAPITAL";"CAP FIJ",#N/A,FALSE,"CAPITAL";"CAP CONS",#N/A,FALSE,"CAPITAL";"CAP DATA",#N/A,FALSE,"CAPITAL"}</definedName>
    <definedName name="jkja" localSheetId="16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localSheetId="13" hidden="1">{#N/A,#N/A,FALSE,"RGD$";#N/A,#N/A,FALSE,"BG$";#N/A,#N/A,FALSE,"FC$"}</definedName>
    <definedName name="JKJJKJK" localSheetId="16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localSheetId="13" hidden="1">{"Cons_Occ_Lar",#N/A,FALSE,"márgenes";"Cen_met",#N/A,FALSE,"márgenes";"Ori_pl",#N/A,FALSE,"márgenes"}</definedName>
    <definedName name="JKJKJ" localSheetId="16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3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6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localSheetId="13" hidden="1">{"'Server Configuration'!$A$1:$DB$281"}</definedName>
    <definedName name="jkkjh" localSheetId="16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localSheetId="13" hidden="1">{"Cons_Occ_Lar",#N/A,FALSE,"márgenes";"Cen_met",#N/A,FALSE,"márgenes";"Ori_pl",#N/A,FALSE,"márgenes"}</definedName>
    <definedName name="jkma" localSheetId="16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localSheetId="13" hidden="1">{"det (May)",#N/A,FALSE,"June";"sum (MAY YTD)",#N/A,FALSE,"June YTD"}</definedName>
    <definedName name="jljl" localSheetId="16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localSheetId="13" hidden="1">{"det (May)",#N/A,FALSE,"June";"sum (MAY YTD)",#N/A,FALSE,"June YTD"}</definedName>
    <definedName name="jljljljl" localSheetId="16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localSheetId="13" hidden="1">{"det (May)",#N/A,FALSE,"June";"sum (MAY YTD)",#N/A,FALSE,"June YTD"}</definedName>
    <definedName name="jljlx" localSheetId="16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localSheetId="13" hidden="1">{"det (May)",#N/A,FALSE,"June";"sum (MAY YTD)",#N/A,FALSE,"June YTD"}</definedName>
    <definedName name="jonathan" localSheetId="16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localSheetId="13" hidden="1">{"'cua 42'!$A$1:$O$40"}</definedName>
    <definedName name="jppmpñ" localSheetId="16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localSheetId="13" hidden="1">{"Cons_Occ_Lar",#N/A,FALSE,"márgenes";"Cen_met",#N/A,FALSE,"márgenes";"Ori_pl",#N/A,FALSE,"márgenes"}</definedName>
    <definedName name="JUJD" localSheetId="16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localSheetId="13" hidden="1">{"'Hoja1'!$A$1:$K$32"}</definedName>
    <definedName name="jul" localSheetId="16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localSheetId="13" hidden="1">{#N/A,#N/A,FALSE,"Hoja1";#N/A,#N/A,FALSE,"Hoja2"}</definedName>
    <definedName name="JULIETA" localSheetId="16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localSheetId="13" hidden="1">{"det (May)",#N/A,FALSE,"June";"sum (MAY YTD)",#N/A,FALSE,"June YTD"}</definedName>
    <definedName name="k" localSheetId="16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localSheetId="13" hidden="1">{"PRICE",#N/A,FALSE,"PRICE VAR"}</definedName>
    <definedName name="kbid" localSheetId="16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localSheetId="13" hidden="1">{"REPORT100",#N/A,FALSE,"100 &amp; 110"}</definedName>
    <definedName name="kdibm" localSheetId="16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localSheetId="13" hidden="1">{"det (May)",#N/A,FALSE,"June";"sum (MAY YTD)",#N/A,FALSE,"June YTD"}</definedName>
    <definedName name="kegs" localSheetId="16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localSheetId="13" hidden="1">{"det (May)",#N/A,FALSE,"June";"sum (MAY YTD)",#N/A,FALSE,"June YTD"}</definedName>
    <definedName name="kegsx" localSheetId="16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localSheetId="13" hidden="1">{#N/A,#N/A,FALSE,"Assessment";#N/A,#N/A,FALSE,"Staffing";#N/A,#N/A,FALSE,"Hires";#N/A,#N/A,FALSE,"Assumptions"}</definedName>
    <definedName name="kevin" localSheetId="16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localSheetId="13" hidden="1">{"Real",#N/A,FALSE,"CONSOLIDADO";"Real",#N/A,FALSE,"OCCIDENTE";"Real",#N/A,FALSE,"LARA";"Real",#N/A,FALSE,"CENTRO";"Real",#N/A,FALSE,"METROPOLITANA";"Real",#N/A,FALSE,"ORIENTE";"Real",#N/A,FALSE,"Pto.libre"}</definedName>
    <definedName name="kht" localSheetId="16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localSheetId="13" hidden="1">{"MFG COGS",#N/A,FALSE,"MFG COGS";"MFGCOGS ESTIMATES",#N/A,FALSE,"MFG COGS"}</definedName>
    <definedName name="kibmb" localSheetId="16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localSheetId="13" hidden="1">{"JOBCOGS",#N/A,FALSE,"JOB COGS";"JOBHIST",#N/A,FALSE,"JOB COGS"}</definedName>
    <definedName name="kiby\" localSheetId="16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localSheetId="13" hidden="1">{"Cons_Occ_Lar",#N/A,FALSE,"márgenes";"Cen_met",#N/A,FALSE,"márgenes";"Ori_pl",#N/A,FALSE,"márgenes"}</definedName>
    <definedName name="kik" localSheetId="16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localSheetId="13" hidden="1">{"CONSOL",#N/A,FALSE,"CONSOLIDATION"}</definedName>
    <definedName name="kim" localSheetId="16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localSheetId="13" hidden="1">{"EXCH HIST",#N/A,FALSE,"EXCHANGE VAR";"RATES",#N/A,FALSE,"EXCHANGE VAR"}</definedName>
    <definedName name="kimb" localSheetId="16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localSheetId="13" hidden="1">{"MFGVAR",#N/A,FALSE,"MFG VAR"}</definedName>
    <definedName name="kimbmb" localSheetId="16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localSheetId="13" hidden="1">{"det (May)",#N/A,FALSE,"June";"sum (MAY YTD)",#N/A,FALSE,"June YTD"}</definedName>
    <definedName name="kiojk" localSheetId="16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localSheetId="13" hidden="1">{#N/A,#N/A,FALSE,"지침";#N/A,#N/A,FALSE,"환경분석";#N/A,#N/A,FALSE,"Sheet16"}</definedName>
    <definedName name="KJ" localSheetId="16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localSheetId="13" hidden="1">{"RESUMEN",#N/A,FALSE,"RESUMEN";"RESUMEN_MARG",#N/A,FALSE,"RESUMEN"}</definedName>
    <definedName name="KJJKJKJ" localSheetId="16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3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6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localSheetId="13" hidden="1">{"RESUMEN",#N/A,FALSE,"RESUMEN";"RESUMEN_MARG",#N/A,FALSE,"RESUMEN"}</definedName>
    <definedName name="KJKK" localSheetId="16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localSheetId="13" hidden="1">{"CAP VOL",#N/A,FALSE,"CAPITAL";"CAP VAR",#N/A,FALSE,"CAPITAL";"CAP FIJ",#N/A,FALSE,"CAPITAL";"CAP CONS",#N/A,FALSE,"CAPITAL";"CAP DATA",#N/A,FALSE,"CAPITAL"}</definedName>
    <definedName name="KJLKJL" localSheetId="16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localSheetId="13" hidden="1">{"det (May)",#N/A,FALSE,"June";"sum (MAY YTD)",#N/A,FALSE,"June YTD"}</definedName>
    <definedName name="kk" localSheetId="16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localSheetId="13" hidden="1">{"det (May)",#N/A,FALSE,"June";"sum (MAY YTD)",#N/A,FALSE,"June YTD"}</definedName>
    <definedName name="kkjkjkjkjuh" localSheetId="16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localSheetId="13" hidden="1">{"Real",#N/A,FALSE,"CONSOLIDADO";"Real",#N/A,FALSE,"OCCIDENTE";"Real",#N/A,FALSE,"LARA";"Real",#N/A,FALSE,"CENTRO";"Real",#N/A,FALSE,"METROPOLITANA";"Real",#N/A,FALSE,"ORIENTE";"Real",#N/A,FALSE,"Pto.libre"}</definedName>
    <definedName name="kkk" localSheetId="16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localSheetId="13" hidden="1">{#N/A,#N/A,FALSE,"ROTINA";#N/A,#N/A,FALSE,"ITENS";#N/A,#N/A,FALSE,"ACOMP"}</definedName>
    <definedName name="kkkk" localSheetId="16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localSheetId="13" hidden="1">{"det (May)",#N/A,FALSE,"June";"sum (MAY YTD)",#N/A,FALSE,"June YTD"}</definedName>
    <definedName name="kkkkkkkio" localSheetId="16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localSheetId="13" hidden="1">{"det (May)",#N/A,FALSE,"June";"sum (MAY YTD)",#N/A,FALSE,"June YTD"}</definedName>
    <definedName name="kklm" localSheetId="16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localSheetId="13" hidden="1">{#N/A,#N/A,FALSE,"RGD$";#N/A,#N/A,FALSE,"BG$";#N/A,#N/A,FALSE,"FC$"}</definedName>
    <definedName name="kklñk" localSheetId="16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localSheetId="13" hidden="1">{"det (May)",#N/A,FALSE,"June";"sum (MAY YTD)",#N/A,FALSE,"June YTD"}</definedName>
    <definedName name="kl" localSheetId="16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localSheetId="13" hidden="1">{"CAP VOL",#N/A,FALSE,"CAPITAL";"CAP VAR",#N/A,FALSE,"CAPITAL";"CAP FIJ",#N/A,FALSE,"CAPITAL";"CAP CONS",#N/A,FALSE,"CAPITAL";"CAP DATA",#N/A,FALSE,"CAPITAL"}</definedName>
    <definedName name="klj" localSheetId="16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localSheetId="13" hidden="1">{"det (May)",#N/A,FALSE,"June";"sum (MAY YTD)",#N/A,FALSE,"June YTD"}</definedName>
    <definedName name="kljlklj" localSheetId="16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localSheetId="13" hidden="1">{"Real",#N/A,FALSE,"CONSOLIDADO";"Real",#N/A,FALSE,"OCCIDENTE";"Real",#N/A,FALSE,"LARA";"Real",#N/A,FALSE,"CENTRO";"Real",#N/A,FALSE,"METROPOLITANA";"Real",#N/A,FALSE,"ORIENTE";"Real",#N/A,FALSE,"Pto.libre"}</definedName>
    <definedName name="KLK" localSheetId="16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localSheetId="13" hidden="1">{"Real",#N/A,FALSE,"CONSOLIDADO";"Real",#N/A,FALSE,"OCCIDENTE";"Real",#N/A,FALSE,"LARA";"Real",#N/A,FALSE,"CENTRO";"Real",#N/A,FALSE,"METROPOLITANA";"Real",#N/A,FALSE,"ORIENTE";"Real",#N/A,FALSE,"Pto.libre"}</definedName>
    <definedName name="klka" localSheetId="16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localSheetId="13" hidden="1">{"Real",#N/A,FALSE,"CONSOLIDADO";"Real",#N/A,FALSE,"OCCIDENTE";"Real",#N/A,FALSE,"LARA";"Real",#N/A,FALSE,"CENTRO";"Real",#N/A,FALSE,"METROPOLITANA";"Real",#N/A,FALSE,"ORIENTE";"Real",#N/A,FALSE,"Pto.libre"}</definedName>
    <definedName name="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localSheetId="13" hidden="1">{"Cons_Occ_Lar",#N/A,FALSE,"márgenes";"Cen_met",#N/A,FALSE,"márgenes";"Ori_pl",#N/A,FALSE,"márgenes"}</definedName>
    <definedName name="KLKLK" localSheetId="16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localSheetId="13" hidden="1">{#N/A,#N/A,FALSE,"RGD$";#N/A,#N/A,FALSE,"BG$";#N/A,#N/A,FALSE,"FC$"}</definedName>
    <definedName name="KLKLKK" localSheetId="16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localSheetId="13" hidden="1">{"CAP VOL",#N/A,FALSE,"CAPITAL";"CAP VAR",#N/A,FALSE,"CAPITAL";"CAP FIJ",#N/A,FALSE,"CAPITAL";"CAP CONS",#N/A,FALSE,"CAPITAL";"CAP DATA",#N/A,FALSE,"CAPITAL"}</definedName>
    <definedName name="KLKLKL" localSheetId="16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localSheetId="13" hidden="1">{"det (May)",#N/A,FALSE,"June";"sum (MAY YTD)",#N/A,FALSE,"June YTD"}</definedName>
    <definedName name="klllkjj" localSheetId="16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localSheetId="13" hidden="1">{"det (May)",#N/A,FALSE,"June";"sum (MAY YTD)",#N/A,FALSE,"June YTD"}</definedName>
    <definedName name="kllllllllll" localSheetId="16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localSheetId="13" hidden="1">{#N/A,#N/A,FALSE,"RGD$";#N/A,#N/A,FALSE,"BG$";#N/A,#N/A,FALSE,"FC$"}</definedName>
    <definedName name="klñka" localSheetId="16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localSheetId="13" hidden="1">{"REPORT100",#N/A,FALSE,"100 &amp; 110"}</definedName>
    <definedName name="kodak" localSheetId="16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localSheetId="13" hidden="1">{"MFG COGS",#N/A,FALSE,"MFG COGS";"MFGCOGS ESTIMATES",#N/A,FALSE,"MFG COGS"}</definedName>
    <definedName name="kodakrjs" localSheetId="16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localSheetId="13" hidden="1">{#N/A,#N/A,FALSE,"지침";#N/A,#N/A,FALSE,"환경분석";#N/A,#N/A,FALSE,"Sheet16"}</definedName>
    <definedName name="KPI" localSheetId="16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localSheetId="13" hidden="1">{"det (May)",#N/A,FALSE,"June";"sum (MAY YTD)",#N/A,FALSE,"June YTD"}</definedName>
    <definedName name="kx" localSheetId="16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3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6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localSheetId="13" hidden="1">{"det (May)",#N/A,FALSE,"June";"sum (MAY YTD)",#N/A,FALSE,"June YTD"}</definedName>
    <definedName name="LEE" localSheetId="16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localSheetId="13" hidden="1">{"RESUMEN",#N/A,FALSE,"RESUMEN";"RESUMEN_MARG",#N/A,FALSE,"RESUMEN"}</definedName>
    <definedName name="lkjh" localSheetId="16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localSheetId="13" hidden="1">{"bs",#N/A,FALSE,"Consolidado";"cf",#N/A,FALSE,"Consolidado";"pl_hl",#N/A,FALSE,"Consolidado";"pl_us",#N/A,FALSE,"Consolidado";"Prem1",#N/A,FALSE,"Consolidado"}</definedName>
    <definedName name="lkjk" localSheetId="16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localSheetId="13" hidden="1">{#N/A,#N/A,FALSE,"FINAL"}</definedName>
    <definedName name="LKJL" localSheetId="16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localSheetId="13" hidden="1">{#N/A,#N/A,FALSE,"RGD$";#N/A,#N/A,FALSE,"BG$";#N/A,#N/A,FALSE,"FC$"}</definedName>
    <definedName name="lkjlkj" localSheetId="16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localSheetId="13" hidden="1">{"Cons_Occ_Lar",#N/A,FALSE,"márgenes";"Cen_met",#N/A,FALSE,"márgenes";"Ori_pl",#N/A,FALSE,"márgenes"}</definedName>
    <definedName name="LKKKL" localSheetId="16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localSheetId="13" hidden="1">{#N/A,#N/A,FALSE,"RGD$";#N/A,#N/A,FALSE,"BG$";#N/A,#N/A,FALSE,"FC$"}</definedName>
    <definedName name="LKLK" localSheetId="16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localSheetId="13" hidden="1">{"RESUMEN",#N/A,FALSE,"RESUMEN";"RESUMEN_MARG",#N/A,FALSE,"RESUMEN"}</definedName>
    <definedName name="LKLKLKL" localSheetId="16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localSheetId="13" hidden="1">{"RESUMEN",#N/A,FALSE,"RESUMEN";"RESUMEN_MARG",#N/A,FALSE,"RESUMEN"}</definedName>
    <definedName name="lklñ" localSheetId="16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localSheetId="13" hidden="1">{#N/A,#N/A,FALSE,"RGD$";#N/A,#N/A,FALSE,"BG$";#N/A,#N/A,FALSE,"FC$"}</definedName>
    <definedName name="lkñlk" localSheetId="16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localSheetId="13" hidden="1">{#N/A,#N/A,FALSE,"RGD$";#N/A,#N/A,FALSE,"BG$";#N/A,#N/A,FALSE,"FC$"}</definedName>
    <definedName name="lks" localSheetId="16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localSheetId="13" hidden="1">{"RESUMEN",#N/A,FALSE,"RESUMEN";"RESUMEN_MARG",#N/A,FALSE,"RESUMEN"}</definedName>
    <definedName name="LL" localSheetId="16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localSheetId="13" hidden="1">{"Cons_Occ_Lar",#N/A,FALSE,"márgenes";"Cen_met",#N/A,FALSE,"márgenes";"Ori_pl",#N/A,FALSE,"márgenes"}</definedName>
    <definedName name="LLD" localSheetId="16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3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6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localSheetId="13" hidden="1">{"det (May)",#N/A,FALSE,"June";"sum (MAY YTD)",#N/A,FALSE,"June YTD"}</definedName>
    <definedName name="lllllllllllllllllllllll" localSheetId="16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localSheetId="13" hidden="1">{#N/A,#N/A,FALSE,"RGD$";#N/A,#N/A,FALSE,"BG$";#N/A,#N/A,FALSE,"FC$"}</definedName>
    <definedName name="LLÑLÑL" localSheetId="16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localSheetId="13" hidden="1">{"RESUMEN",#N/A,FALSE,"RESUMEN";"RESUMEN_MARG",#N/A,FALSE,"RESUMEN"}</definedName>
    <definedName name="llsa" localSheetId="16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localSheetId="13" hidden="1">{"det (May)",#N/A,FALSE,"June";"sum (MAY YTD)",#N/A,FALSE,"June YTD"}</definedName>
    <definedName name="lml" localSheetId="16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localSheetId="13" hidden="1">{"CAP VOL",#N/A,FALSE,"CAPITAL";"CAP VAR",#N/A,FALSE,"CAPITAL";"CAP FIJ",#N/A,FALSE,"CAPITAL";"CAP CONS",#N/A,FALSE,"CAPITAL";"CAP DATA",#N/A,FALSE,"CAPITAL"}</definedName>
    <definedName name="lñklñk" localSheetId="16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localSheetId="13" hidden="1">{"RESUMEN",#N/A,FALSE,"RESUMEN";"RESUMEN_MARG",#N/A,FALSE,"RESUMEN"}</definedName>
    <definedName name="LOFD" localSheetId="16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localSheetId="13" hidden="1">{"Real",#N/A,FALSE,"CONSOLIDADO";"Real",#N/A,FALSE,"OCCIDENTE";"Real",#N/A,FALSE,"LARA";"Real",#N/A,FALSE,"CENTRO";"Real",#N/A,FALSE,"METROPOLITANA";"Real",#N/A,FALSE,"ORIENTE";"Real",#N/A,FALSE,"Pto.libre"}</definedName>
    <definedName name="los" localSheetId="16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localSheetId="13" hidden="1">{#N/A,#N/A,FALSE,"RGD$";#N/A,#N/A,FALSE,"BG$";#N/A,#N/A,FALSE,"FC$"}</definedName>
    <definedName name="lou" localSheetId="16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localSheetId="13" hidden="1">{"det (May)",#N/A,FALSE,"June";"sum (MAY YTD)",#N/A,FALSE,"June YTD"}</definedName>
    <definedName name="m" localSheetId="16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localSheetId="13" hidden="1">{#N/A,#N/A,FALSE,"BEER";#N/A,#N/A,FALSE,"WEST"}</definedName>
    <definedName name="MARF2007" localSheetId="16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localSheetId="13" hidden="1">{"CONSOL",#N/A,FALSE,"CONSOLIDATION"}</definedName>
    <definedName name="Maria" localSheetId="16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localSheetId="13" hidden="1">{"CAP VOL",#N/A,FALSE,"CAPITAL";"CAP VAR",#N/A,FALSE,"CAPITAL";"CAP FIJ",#N/A,FALSE,"CAPITAL";"CAP CONS",#N/A,FALSE,"CAPITAL";"CAP DATA",#N/A,FALSE,"CAPITAL"}</definedName>
    <definedName name="Memoria" localSheetId="16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localSheetId="13" hidden="1">{"det (May)",#N/A,FALSE,"June";"sum (MAY YTD)",#N/A,FALSE,"June YTD"}</definedName>
    <definedName name="mkoi" localSheetId="16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localSheetId="13" hidden="1">{#N/A,#N/A,FALSE,"지침";#N/A,#N/A,FALSE,"환경분석";#N/A,#N/A,FALSE,"Sheet16"}</definedName>
    <definedName name="mktg" localSheetId="16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localSheetId="13" hidden="1">{"det (May)",#N/A,FALSE,"June";"sum (MAY YTD)",#N/A,FALSE,"June YTD"}</definedName>
    <definedName name="mmm" localSheetId="16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localSheetId="13" hidden="1">{"det (May)",#N/A,FALSE,"June";"sum (MAY YTD)",#N/A,FALSE,"June YTD"}</definedName>
    <definedName name="mmml" localSheetId="16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localSheetId="13" hidden="1">{"det (May)",#N/A,FALSE,"June";"sum (MAY YTD)",#N/A,FALSE,"June YTD"}</definedName>
    <definedName name="mmmm" localSheetId="16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localSheetId="13" hidden="1">{"det (May)",#N/A,FALSE,"June";"sum (MAY YTD)",#N/A,FALSE,"June YTD"}</definedName>
    <definedName name="mmmmm" localSheetId="16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localSheetId="13" hidden="1">{"det (May)",#N/A,FALSE,"June";"sum (MAY YTD)",#N/A,FALSE,"June YTD"}</definedName>
    <definedName name="mmmmmmm" localSheetId="16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localSheetId="13" hidden="1">{"det (May)",#N/A,FALSE,"June";"sum (MAY YTD)",#N/A,FALSE,"June YTD"}</definedName>
    <definedName name="mmmmmmmmmmmmmmmmm" localSheetId="16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localSheetId="13" hidden="1">{#N/A,#N/A,FALSE,"RGD$";#N/A,#N/A,FALSE,"BG$";#N/A,#N/A,FALSE,"FC$"}</definedName>
    <definedName name="mnak9" localSheetId="16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localSheetId="13" hidden="1">{"CAP VOL",#N/A,FALSE,"CAPITAL";"CAP VAR",#N/A,FALSE,"CAPITAL";"CAP FIJ",#N/A,FALSE,"CAPITAL";"CAP CONS",#N/A,FALSE,"CAPITAL";"CAP DATA",#N/A,FALSE,"CAPITAL"}</definedName>
    <definedName name="mñlk" localSheetId="16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localSheetId="13" hidden="1">{"'171'!$A$1:$Z$50"}</definedName>
    <definedName name="mttom" localSheetId="16" hidden="1">{"'171'!$A$1:$Z$50"}</definedName>
    <definedName name="mttom" hidden="1">{"'171'!$A$1:$Z$50"}</definedName>
    <definedName name="N" localSheetId="5">{#N/A,#N/A,FALSE,"Hoja1";#N/A,#N/A,FALSE,"Hoja2"}</definedName>
    <definedName name="N" localSheetId="13">{#N/A,#N/A,FALSE,"Hoja1";#N/A,#N/A,FALSE,"Hoja2"}</definedName>
    <definedName name="N" localSheetId="16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localSheetId="13" hidden="1">{"RESUMEN",#N/A,FALSE,"RESUMEN";"RESUMEN_MARG",#N/A,FALSE,"RESUMEN"}</definedName>
    <definedName name="ñ" localSheetId="16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localSheetId="13" hidden="1">{"RESUMEN",#N/A,FALSE,"RESUMEN";"RESUMEN_MARG",#N/A,FALSE,"RESUMEN"}</definedName>
    <definedName name="naoa" localSheetId="16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localSheetId="13" hidden="1">{"CAP VOL",#N/A,FALSE,"CAPITAL";"CAP VAR",#N/A,FALSE,"CAPITAL";"CAP FIJ",#N/A,FALSE,"CAPITAL";"CAP CONS",#N/A,FALSE,"CAPITAL";"CAP DATA",#N/A,FALSE,"CAPITAL"}</definedName>
    <definedName name="napa2" localSheetId="16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localSheetId="13" hidden="1">{"Cons_Occ_Lar",#N/A,FALSE,"márgenes";"Cen_met",#N/A,FALSE,"márgenes";"Ori_pl",#N/A,FALSE,"márgenes"}</definedName>
    <definedName name="napa3" localSheetId="16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localSheetId="13" hidden="1">{"CAP VOL",#N/A,FALSE,"CAPITAL";"CAP VAR",#N/A,FALSE,"CAPITAL";"CAP FIJ",#N/A,FALSE,"CAPITAL";"CAP CONS",#N/A,FALSE,"CAPITAL";"CAP DATA",#N/A,FALSE,"CAPITAL"}</definedName>
    <definedName name="napa4" localSheetId="16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localSheetId="13" hidden="1">{"Cons_Occ_Lar",#N/A,FALSE,"márgenes";"Cen_met",#N/A,FALSE,"márgenes";"Ori_pl",#N/A,FALSE,"márgenes"}</definedName>
    <definedName name="napa5" localSheetId="16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3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6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localSheetId="13" hidden="1">{"RESUMEN",#N/A,FALSE,"RESUMEN";"RESUMEN_MARG",#N/A,FALSE,"RESUMEN"}</definedName>
    <definedName name="napa9" localSheetId="16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localSheetId="13" hidden="1">{#N/A,#N/A,FALSE,"Hoja1";#N/A,#N/A,FALSE,"Hoja2"}</definedName>
    <definedName name="nbbnt" localSheetId="16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localSheetId="13" hidden="1">{#N/A,#N/A,FALSE,"Hoja1";#N/A,#N/A,FALSE,"Hoja2"}</definedName>
    <definedName name="nbnbhgfg" localSheetId="16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localSheetId="13" hidden="1">{"det (May)",#N/A,FALSE,"June";"sum (MAY YTD)",#N/A,FALSE,"June YTD"}</definedName>
    <definedName name="nhnhngfn" localSheetId="16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localSheetId="13" hidden="1">{"det (May)",#N/A,FALSE,"June";"sum (MAY YTD)",#N/A,FALSE,"June YTD"}</definedName>
    <definedName name="njnj" localSheetId="16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localSheetId="13" hidden="1">{#N/A,#N/A,FALSE,"TOTAL"}</definedName>
    <definedName name="nkk" localSheetId="16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localSheetId="13" hidden="1">{"CAP VOL",#N/A,FALSE,"CAPITAL";"CAP VAR",#N/A,FALSE,"CAPITAL";"CAP FIJ",#N/A,FALSE,"CAPITAL";"CAP CONS",#N/A,FALSE,"CAPITAL";"CAP DATA",#N/A,FALSE,"CAPITAL"}</definedName>
    <definedName name="ÑKSKLKL" localSheetId="16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localSheetId="13" hidden="1">{"Real",#N/A,FALSE,"CONSOLIDADO";"Real",#N/A,FALSE,"OCCIDENTE";"Real",#N/A,FALSE,"LARA";"Real",#N/A,FALSE,"CENTRO";"Real",#N/A,FALSE,"METROPOLITANA";"Real",#N/A,FALSE,"ORIENTE";"Real",#N/A,FALSE,"Pto.libre"}</definedName>
    <definedName name="ÑL" localSheetId="16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localSheetId="13" hidden="1">{"det (May)",#N/A,FALSE,"June";"sum (MAY YTD)",#N/A,FALSE,"June YTD"}</definedName>
    <definedName name="nn" localSheetId="16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localSheetId="13" hidden="1">{"Cons_Occ_Lar",#N/A,FALSE,"márgenes";"Cen_met",#N/A,FALSE,"márgenes";"Ori_pl",#N/A,FALSE,"márgenes"}</definedName>
    <definedName name="ññ" localSheetId="16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localSheetId="13" hidden="1">{"RESUMEN",#N/A,FALSE,"RESUMEN";"RESUMEN_MARG",#N/A,FALSE,"RESUMEN"}</definedName>
    <definedName name="ñññ" localSheetId="16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localSheetId="13" hidden="1">{"CAP VOL",#N/A,FALSE,"CAPITAL";"CAP VAR",#N/A,FALSE,"CAPITAL";"CAP FIJ",#N/A,FALSE,"CAPITAL";"CAP CONS",#N/A,FALSE,"CAPITAL";"CAP DATA",#N/A,FALSE,"CAPITAL"}</definedName>
    <definedName name="ññññ" localSheetId="16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localSheetId="13" hidden="1">{"det (May)",#N/A,FALSE,"June";"sum (MAY YTD)",#N/A,FALSE,"June YTD"}</definedName>
    <definedName name="nnnnj" localSheetId="16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localSheetId="13" hidden="1">{"det (May)",#N/A,FALSE,"June";"sum (MAY YTD)",#N/A,FALSE,"June YTD"}</definedName>
    <definedName name="nnnnn" localSheetId="16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localSheetId="13" hidden="1">{"'cua 42'!$A$1:$O$40"}</definedName>
    <definedName name="nnnnnnnnnnn" localSheetId="16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localSheetId="13" hidden="1">{"'Hoja1'!$A$1:$K$32"}</definedName>
    <definedName name="nom" localSheetId="16" hidden="1">{"'Hoja1'!$A$1:$K$32"}</definedName>
    <definedName name="nom" hidden="1">{"'Hoja1'!$A$1:$K$32"}</definedName>
    <definedName name="nosequesera" localSheetId="5" hidden="1">{"'Hoja1'!$A$1:$K$32"}</definedName>
    <definedName name="nosequesera" localSheetId="13" hidden="1">{"'Hoja1'!$A$1:$K$32"}</definedName>
    <definedName name="nosequesera" localSheetId="16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localSheetId="13" hidden="1">{#N/A,#N/A,FALSE,"RGD$";#N/A,#N/A,FALSE,"BG$";#N/A,#N/A,FALSE,"FC$"}</definedName>
    <definedName name="ñpa" localSheetId="16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localSheetId="13" hidden="1">{#N/A,#N/A,FALSE,"FIN AÑO"}</definedName>
    <definedName name="nvnbvvb" localSheetId="16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localSheetId="13" hidden="1">{"miles",#N/A,FALSE,"LUCROS E PERDAS (US$ 000)";"hl",#N/A,FALSE,"LUCROS E PERDAS (US$ 000)"}</definedName>
    <definedName name="nvnv" localSheetId="16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localSheetId="13" hidden="1">{#N/A,#N/A,FALSE,"RGD$";#N/A,#N/A,FALSE,"BG$";#N/A,#N/A,FALSE,"FC$"}</definedName>
    <definedName name="NZNLJKLJ" localSheetId="16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localSheetId="13" hidden="1">{"det (May)",#N/A,FALSE,"June";"sum (MAY YTD)",#N/A,FALSE,"June YTD"}</definedName>
    <definedName name="o" localSheetId="16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localSheetId="13" hidden="1">{"det (May)",#N/A,FALSE,"June";"sum (MAY YTD)",#N/A,FALSE,"June YTD"}</definedName>
    <definedName name="o1x" localSheetId="16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localSheetId="13" hidden="1">{#N/A,#N/A,FALSE,"Aging Summary";#N/A,#N/A,FALSE,"Ratio Analysis";#N/A,#N/A,FALSE,"Test 120 Day Accts";#N/A,#N/A,FALSE,"Tickmarks"}</definedName>
    <definedName name="ocs" localSheetId="16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localSheetId="13" hidden="1">{"det (May)",#N/A,FALSE,"June";"sum (MAY YTD)",#N/A,FALSE,"June YTD"}</definedName>
    <definedName name="oip" localSheetId="16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localSheetId="13" hidden="1">{"det (May)",#N/A,FALSE,"June";"sum (MAY YTD)",#N/A,FALSE,"June YTD"}</definedName>
    <definedName name="OIU" localSheetId="16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localSheetId="13" hidden="1">{"det (May)",#N/A,FALSE,"June";"sum (MAY YTD)",#N/A,FALSE,"June YTD"}</definedName>
    <definedName name="okbari" localSheetId="16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localSheetId="13" hidden="1">{"det (May)",#N/A,FALSE,"June";"sum (MAY YTD)",#N/A,FALSE,"June YTD"}</definedName>
    <definedName name="okbaria" localSheetId="16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localSheetId="13" hidden="1">{"det (May)",#N/A,FALSE,"June";"sum (MAY YTD)",#N/A,FALSE,"June YTD"}</definedName>
    <definedName name="okbaric" localSheetId="16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localSheetId="13" hidden="1">{#N/A,#N/A,FALSE,"Hoja1";#N/A,#N/A,FALSE,"Hoja2"}</definedName>
    <definedName name="OMPO" localSheetId="16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localSheetId="13" hidden="1">{"det (May)",#N/A,FALSE,"June";"sum (MAY YTD)",#N/A,FALSE,"June YTD"}</definedName>
    <definedName name="oo" localSheetId="16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localSheetId="13" hidden="1">{"payback2",#N/A,FALSE,"Wirtschaftlichkeitsberechnung"}</definedName>
    <definedName name="oooo" localSheetId="16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localSheetId="13" hidden="1">{"det (May)",#N/A,FALSE,"June";"sum (MAY YTD)",#N/A,FALSE,"June YTD"}</definedName>
    <definedName name="oooojk" localSheetId="16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localSheetId="13" hidden="1">{"det (May)",#N/A,FALSE,"June";"sum (MAY YTD)",#N/A,FALSE,"June YTD"}</definedName>
    <definedName name="ooooooo" localSheetId="16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localSheetId="13" hidden="1">{"det (May)",#N/A,FALSE,"June";"sum (MAY YTD)",#N/A,FALSE,"June YTD"}</definedName>
    <definedName name="oooooooo" localSheetId="16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localSheetId="13" hidden="1">{"det (May)",#N/A,FALSE,"June";"sum (MAY YTD)",#N/A,FALSE,"June YTD"}</definedName>
    <definedName name="oooooooooooooo" localSheetId="16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localSheetId="13" hidden="1">{"det (May)",#N/A,FALSE,"June";"sum (MAY YTD)",#N/A,FALSE,"June YTD"}</definedName>
    <definedName name="ooooooooooooooooooo" localSheetId="16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localSheetId="13" hidden="1">{"det (May)",#N/A,FALSE,"June";"sum (MAY YTD)",#N/A,FALSE,"June YTD"}</definedName>
    <definedName name="ooooooooooooooooooooooooooo" localSheetId="16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6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localSheetId="13" hidden="1">{#N/A,#N/A,FALSE,"TOTAL"}</definedName>
    <definedName name="Orçamento" localSheetId="16" hidden="1">{#N/A,#N/A,FALSE,"TOTAL"}</definedName>
    <definedName name="Orçamento" hidden="1">{#N/A,#N/A,FALSE,"TOTAL"}</definedName>
    <definedName name="otro" localSheetId="5" hidden="1">{"'Hoja1'!$A$1:$K$32"}</definedName>
    <definedName name="otro" localSheetId="13" hidden="1">{"'Hoja1'!$A$1:$K$32"}</definedName>
    <definedName name="otro" localSheetId="16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localSheetId="13" hidden="1">{"RESUMEN",#N/A,FALSE,"RESUMEN";"RESUMEN_MARG",#N/A,FALSE,"RESUMEN"}</definedName>
    <definedName name="ouiyu" localSheetId="16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localSheetId="13" hidden="1">{"det (May)",#N/A,FALSE,"June";"sum (MAY YTD)",#N/A,FALSE,"June YTD"}</definedName>
    <definedName name="ox" localSheetId="16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localSheetId="13" hidden="1">{"det (May)",#N/A,FALSE,"June";"sum (MAY YTD)",#N/A,FALSE,"June YTD"}</definedName>
    <definedName name="oytrfg" localSheetId="16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localSheetId="13" hidden="1">{"CAP VOL",#N/A,FALSE,"CAPITAL";"CAP VAR",#N/A,FALSE,"CAPITAL";"CAP FIJ",#N/A,FALSE,"CAPITAL";"CAP CONS",#N/A,FALSE,"CAPITAL";"CAP DATA",#N/A,FALSE,"CAPITAL"}</definedName>
    <definedName name="p" localSheetId="16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localSheetId="13" hidden="1">{#N/A,#N/A,FALSE,"Aging Summary";#N/A,#N/A,FALSE,"Ratio Analysis";#N/A,#N/A,FALSE,"Test 120 Day Accts";#N/A,#N/A,FALSE,"Tickmarks"}</definedName>
    <definedName name="panama" localSheetId="16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localSheetId="13" hidden="1">{"'REPORT 2000'!$B$3:$M$127"}</definedName>
    <definedName name="pelo9" localSheetId="16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localSheetId="13" hidden="1">{#N/A,#N/A,FALSE,"Aging Summary";#N/A,#N/A,FALSE,"Ratio Analysis";#N/A,#N/A,FALSE,"Test 120 Day Accts";#N/A,#N/A,FALSE,"Tickmarks"}</definedName>
    <definedName name="PEPE" localSheetId="16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localSheetId="13" hidden="1">{"det (May)",#N/A,FALSE,"June";"sum (MAY YTD)",#N/A,FALSE,"June YTD"}</definedName>
    <definedName name="pioj" localSheetId="16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localSheetId="13" hidden="1">{"det (May)",#N/A,FALSE,"June";"sum (MAY YTD)",#N/A,FALSE,"June YTD"}</definedName>
    <definedName name="PIPO" localSheetId="16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localSheetId="13" hidden="1">{#N/A,#N/A,FALSE,"RGD$";#N/A,#N/A,FALSE,"BG$";#N/A,#N/A,FALSE,"FC$"}</definedName>
    <definedName name="playboy" localSheetId="16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localSheetId="13" hidden="1">{#N/A,#N/A,FALSE,"TOTAL"}</definedName>
    <definedName name="plep" localSheetId="16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localSheetId="13" hidden="1">{#N/A,#N/A,FALSE,"RGD$";#N/A,#N/A,FALSE,"BG$";#N/A,#N/A,FALSE,"FC$"}</definedName>
    <definedName name="po" localSheetId="16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localSheetId="13" hidden="1">{"det (May)",#N/A,FALSE,"June";"sum (MAY YTD)",#N/A,FALSE,"June YTD"}</definedName>
    <definedName name="POA" localSheetId="16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localSheetId="13" hidden="1">{"det (May)",#N/A,FALSE,"June";"sum (MAY YTD)",#N/A,FALSE,"June YTD"}</definedName>
    <definedName name="Pocurement" localSheetId="16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localSheetId="13" hidden="1">{"Cons_Occ_Lar",#N/A,FALSE,"márgenes";"Cen_met",#N/A,FALSE,"márgenes";"Ori_pl",#N/A,FALSE,"márgenes"}</definedName>
    <definedName name="poi" localSheetId="16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localSheetId="13" hidden="1">{"det (May)",#N/A,FALSE,"June";"sum (MAY YTD)",#N/A,FALSE,"June YTD"}</definedName>
    <definedName name="poo" localSheetId="16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localSheetId="13" hidden="1">{"CAP VOL",#N/A,FALSE,"CAPITAL";"CAP VAR",#N/A,FALSE,"CAPITAL";"CAP FIJ",#N/A,FALSE,"CAPITAL";"CAP CONS",#N/A,FALSE,"CAPITAL";"CAP DATA",#N/A,FALSE,"CAPITAL"}</definedName>
    <definedName name="Porlamar" localSheetId="16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localSheetId="13" hidden="1">{"det (May)",#N/A,FALSE,"June";"sum (MAY YTD)",#N/A,FALSE,"June YTD"}</definedName>
    <definedName name="pp" localSheetId="16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localSheetId="13" hidden="1">{"det (May)",#N/A,FALSE,"June";"sum (MAY YTD)",#N/A,FALSE,"June YTD"}</definedName>
    <definedName name="ppp" localSheetId="16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localSheetId="13" hidden="1">{"det (May)",#N/A,FALSE,"June";"sum (MAY YTD)",#N/A,FALSE,"June YTD"}</definedName>
    <definedName name="pppp" localSheetId="16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localSheetId="13" hidden="1">{"det (May)",#N/A,FALSE,"June";"sum (MAY YTD)",#N/A,FALSE,"June YTD"}</definedName>
    <definedName name="pppppki" localSheetId="16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localSheetId="13" hidden="1">{"det (May)",#N/A,FALSE,"June";"sum (MAY YTD)",#N/A,FALSE,"June YTD"}</definedName>
    <definedName name="pppppppppp" localSheetId="16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localSheetId="13" hidden="1">{"det (May)",#N/A,FALSE,"June";"sum (MAY YTD)",#N/A,FALSE,"June YTD"}</definedName>
    <definedName name="ppppppppppl" localSheetId="16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localSheetId="13" hidden="1">{#N/A,#N/A,FALSE,"výstup1"}</definedName>
    <definedName name="prdel" localSheetId="16" hidden="1">{#N/A,#N/A,FALSE,"výstup1"}</definedName>
    <definedName name="prdel" hidden="1">{#N/A,#N/A,FALSE,"výstup1"}</definedName>
    <definedName name="prdelka" localSheetId="5" hidden="1">{#N/A,#N/A,FALSE,"výstup1"}</definedName>
    <definedName name="prdelka" localSheetId="13" hidden="1">{#N/A,#N/A,FALSE,"výstup1"}</definedName>
    <definedName name="prdelka" localSheetId="16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localSheetId="13" hidden="1">{"CAP VOL",#N/A,FALSE,"CAPITAL";"CAP VAR",#N/A,FALSE,"CAPITAL";"CAP FIJ",#N/A,FALSE,"CAPITAL";"CAP CONS",#N/A,FALSE,"CAPITAL";"CAP DATA",#N/A,FALSE,"CAPITAL"}</definedName>
    <definedName name="Precios" localSheetId="16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localSheetId="13" hidden="1">{"prem1",#N/A,FALSE,"Consolidado";"pl_us",#N/A,FALSE,"Consolidado";"pl_hl",#N/A,FALSE,"Consolidado";"bs",#N/A,FALSE,"Consolidado";"cf",#N/A,FALSE,"Consolidado"}</definedName>
    <definedName name="premi" localSheetId="16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localSheetId="13" hidden="1">{"prem1",#N/A,FALSE,"Consolidado";"pl_us",#N/A,FALSE,"Consolidado";"pl_hl",#N/A,FALSE,"Consolidado";"bs",#N/A,FALSE,"Consolidado";"cf",#N/A,FALSE,"Consolidado"}</definedName>
    <definedName name="premisas" localSheetId="16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localSheetId="13" hidden="1">{"'input-data'!$B$5:$R$22"}</definedName>
    <definedName name="Presentación" localSheetId="16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localSheetId="13" hidden="1">{"det (May)",#N/A,FALSE,"June";"sum (MAY YTD)",#N/A,FALSE,"June YTD"}</definedName>
    <definedName name="PRO" localSheetId="16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localSheetId="13" hidden="1">{#N/A,#N/A,FALSE,"ROTINA";#N/A,#N/A,FALSE,"ITENS";#N/A,#N/A,FALSE,"ACOMP"}</definedName>
    <definedName name="Projetos" localSheetId="16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localSheetId="13" hidden="1">{"'Hoja1'!$A$1:$K$32"}</definedName>
    <definedName name="proyeccion" localSheetId="16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localSheetId="13" hidden="1">{"'Hoja1'!$A$1:$K$32"}</definedName>
    <definedName name="py" localSheetId="16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localSheetId="13" hidden="1">{"CAP VOL",#N/A,FALSE,"CAPITAL";"CAP VAR",#N/A,FALSE,"CAPITAL";"CAP FIJ",#N/A,FALSE,"CAPITAL";"CAP CONS",#N/A,FALSE,"CAPITAL";"CAP DATA",#N/A,FALSE,"CAPITAL"}</definedName>
    <definedName name="qawqw" localSheetId="16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localSheetId="13" hidden="1">{"det (May)",#N/A,FALSE,"June";"sum (MAY YTD)",#N/A,FALSE,"June YTD"}</definedName>
    <definedName name="qiowuefhqopiweufhnqpero" localSheetId="16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localSheetId="13" hidden="1">{"det (May)",#N/A,FALSE,"June";"sum (MAY YTD)",#N/A,FALSE,"June YTD"}</definedName>
    <definedName name="qq" localSheetId="16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localSheetId="13" hidden="1">{"det (May)",#N/A,FALSE,"June";"sum (MAY YTD)",#N/A,FALSE,"June YTD"}</definedName>
    <definedName name="qqd" localSheetId="16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localSheetId="13" hidden="1">{#N/A,#N/A,FALSE,"FIN AÑO"}</definedName>
    <definedName name="qqq" localSheetId="16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localSheetId="13" hidden="1">{"det (May)",#N/A,FALSE,"June";"sum (MAY YTD)",#N/A,FALSE,"June YTD"}</definedName>
    <definedName name="qqqq" localSheetId="16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localSheetId="13" hidden="1">{"det (May)",#N/A,FALSE,"June";"sum (MAY YTD)",#N/A,FALSE,"June YTD"}</definedName>
    <definedName name="qqqqa" localSheetId="16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localSheetId="13" hidden="1">{"det (May)",#N/A,FALSE,"June";"sum (MAY YTD)",#N/A,FALSE,"June YTD"}</definedName>
    <definedName name="qqqqqq" localSheetId="16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localSheetId="13" hidden="1">{"det (May)",#N/A,FALSE,"June";"sum (MAY YTD)",#N/A,FALSE,"June YTD"}</definedName>
    <definedName name="qqqqqqqqqqqqq" localSheetId="16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localSheetId="13" hidden="1">{"det (May)",#N/A,FALSE,"June";"sum (MAY YTD)",#N/A,FALSE,"June YTD"}</definedName>
    <definedName name="qqs" localSheetId="16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localSheetId="13" hidden="1">{"det (May)",#N/A,FALSE,"June";"sum (MAY YTD)",#N/A,FALSE,"June YTD"}</definedName>
    <definedName name="qsdsdqs" localSheetId="16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localSheetId="13" hidden="1">{#N/A,#N/A,FALSE,"지침";#N/A,#N/A,FALSE,"환경분석";#N/A,#N/A,FALSE,"Sheet16"}</definedName>
    <definedName name="qwe" localSheetId="16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localSheetId="13" hidden="1">{"det (May)",#N/A,FALSE,"June";"sum (MAY YTD)",#N/A,FALSE,"June YTD"}</definedName>
    <definedName name="rddf" localSheetId="16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localSheetId="13" hidden="1">{"det (May)",#N/A,FALSE,"June";"sum (MAY YTD)",#N/A,FALSE,"June YTD"}</definedName>
    <definedName name="redfre" localSheetId="16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localSheetId="13" hidden="1">{"Cons_Occ_Lar",#N/A,FALSE,"márgenes";"Cen_met",#N/A,FALSE,"márgenes";"Ori_pl",#N/A,FALSE,"márgenes"}</definedName>
    <definedName name="reer" localSheetId="16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localSheetId="13" hidden="1">{"det (May)",#N/A,FALSE,"June";"sum (MAY YTD)",#N/A,FALSE,"June YTD"}</definedName>
    <definedName name="reffaf" localSheetId="16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localSheetId="13" hidden="1">{"det (May)",#N/A,FALSE,"June";"sum (MAY YTD)",#N/A,FALSE,"June YTD"}</definedName>
    <definedName name="regqsxgc" localSheetId="16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localSheetId="13" hidden="1">{"det (May)",#N/A,FALSE,"June";"sum (MAY YTD)",#N/A,FALSE,"June YTD"}</definedName>
    <definedName name="regrgf" localSheetId="16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localSheetId="13" hidden="1">{"det (May)",#N/A,FALSE,"June";"sum (MAY YTD)",#N/A,FALSE,"June YTD"}</definedName>
    <definedName name="rehyh" localSheetId="16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localSheetId="13" hidden="1">{#N/A,#N/A,FALSE,"Objetivos"}</definedName>
    <definedName name="Reporte" localSheetId="16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localSheetId="13" hidden="1">{"det (May)",#N/A,FALSE,"June";"sum (MAY YTD)",#N/A,FALSE,"June YTD"}</definedName>
    <definedName name="rerd" localSheetId="16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localSheetId="13" hidden="1">{"det (May)",#N/A,FALSE,"June";"sum (MAY YTD)",#N/A,FALSE,"June YTD"}</definedName>
    <definedName name="rere" localSheetId="16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localSheetId="13" hidden="1">{#N/A,#N/A,FALSE,"Assessment";#N/A,#N/A,FALSE,"Staffing";#N/A,#N/A,FALSE,"Hires";#N/A,#N/A,FALSE,"Assumptions"}</definedName>
    <definedName name="resources" localSheetId="16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localSheetId="13" hidden="1">{"CAP VOL",#N/A,FALSE,"CAPITAL";"CAP VAR",#N/A,FALSE,"CAPITAL";"CAP FIJ",#N/A,FALSE,"CAPITAL";"CAP CONS",#N/A,FALSE,"CAPITAL";"CAP DATA",#N/A,FALSE,"CAPITAL"}</definedName>
    <definedName name="rewrwe" localSheetId="16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localSheetId="13" hidden="1">{#N/A,"Carabeer",FALSE,"Dscto.";#N/A,"Disbracentro",FALSE,"Dscto.";#N/A,"Río Beer",FALSE,"Dscto.";#N/A,"Andes",FALSE,"Dscto."}</definedName>
    <definedName name="rewwrwr" localSheetId="16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localSheetId="13" hidden="1">{"det (May)",#N/A,FALSE,"June";"sum (MAY YTD)",#N/A,FALSE,"June YTD"}</definedName>
    <definedName name="rffddd" localSheetId="16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localSheetId="13" hidden="1">{"det (May)",#N/A,FALSE,"June";"sum (MAY YTD)",#N/A,FALSE,"June YTD"}</definedName>
    <definedName name="rfrerrf" localSheetId="16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localSheetId="13" hidden="1">{"det (May)",#N/A,FALSE,"June";"sum (MAY YTD)",#N/A,FALSE,"June YTD"}</definedName>
    <definedName name="rfrfrfe" localSheetId="16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localSheetId="13" hidden="1">{"det (May)",#N/A,FALSE,"June";"sum (MAY YTD)",#N/A,FALSE,"June YTD"}</definedName>
    <definedName name="rfzgg" localSheetId="16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localSheetId="13" hidden="1">{"det (May)",#N/A,FALSE,"June";"sum (MAY YTD)",#N/A,FALSE,"June YTD"}</definedName>
    <definedName name="rgbbbbbbbbbbbbbbbbb" localSheetId="16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localSheetId="13" hidden="1">{"det (May)",#N/A,FALSE,"June";"sum (MAY YTD)",#N/A,FALSE,"June YTD"}</definedName>
    <definedName name="rhe" localSheetId="16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localSheetId="13" hidden="1">{"det (May)",#N/A,FALSE,"June";"sum (MAY YTD)",#N/A,FALSE,"June YTD"}</definedName>
    <definedName name="rhhd" localSheetId="16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localSheetId="13" hidden="1">{"det (May)",#N/A,FALSE,"June";"sum (MAY YTD)",#N/A,FALSE,"June YTD"}</definedName>
    <definedName name="rieifr" localSheetId="16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localSheetId="13" hidden="1">{"det (May)",#N/A,FALSE,"June";"sum (MAY YTD)",#N/A,FALSE,"June YTD"}</definedName>
    <definedName name="rieis" localSheetId="16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localSheetId="13" hidden="1">{"'REPORT 2000'!$B$3:$M$127"}</definedName>
    <definedName name="riv" localSheetId="16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localSheetId="13" hidden="1">{"'input-data'!$B$5:$R$22"}</definedName>
    <definedName name="RRRRR" localSheetId="16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localSheetId="13" hidden="1">{"det (May)",#N/A,FALSE,"June";"sum (MAY YTD)",#N/A,FALSE,"June YTD"}</definedName>
    <definedName name="rrrrrfrfe" localSheetId="16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localSheetId="13" hidden="1">{"det (May)",#N/A,FALSE,"June";"sum (MAY YTD)",#N/A,FALSE,"June YTD"}</definedName>
    <definedName name="rrrrrr" localSheetId="16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localSheetId="13" hidden="1">{"det (May)",#N/A,FALSE,"June";"sum (MAY YTD)",#N/A,FALSE,"June YTD"}</definedName>
    <definedName name="rrrrrrrrrrrfrf" localSheetId="16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localSheetId="13" hidden="1">{"det (May)",#N/A,FALSE,"June";"sum (MAY YTD)",#N/A,FALSE,"June YTD"}</definedName>
    <definedName name="rrrrrrrrrrrrr" localSheetId="16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localSheetId="13" hidden="1">{"det (May)",#N/A,FALSE,"June";"sum (MAY YTD)",#N/A,FALSE,"June YTD"}</definedName>
    <definedName name="rrrrrrrrrrrrrr" localSheetId="16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localSheetId="13" hidden="1">{"det (May)",#N/A,FALSE,"June";"sum (MAY YTD)",#N/A,FALSE,"June YTD"}</definedName>
    <definedName name="rrrrrrrrrrrrrrrrrrrrr" localSheetId="16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localSheetId="13" hidden="1">{"det (May)",#N/A,FALSE,"June";"sum (MAY YTD)",#N/A,FALSE,"June YTD"}</definedName>
    <definedName name="rrrrrrrrrrrrrrrrrrrrrrrr" localSheetId="16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localSheetId="13" hidden="1">{"det (May)",#N/A,FALSE,"June";"sum (MAY YTD)",#N/A,FALSE,"June YTD"}</definedName>
    <definedName name="rrrrrrrrrrrrrrrrrrrrrrrrrrrrrrrrrrr" localSheetId="16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localSheetId="13" hidden="1">{"det (May)",#N/A,FALSE,"June";"sum (MAY YTD)",#N/A,FALSE,"June YTD"}</definedName>
    <definedName name="rthrghrt" localSheetId="16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localSheetId="13" hidden="1">{"det (May)",#N/A,FALSE,"June";"sum (MAY YTD)",#N/A,FALSE,"June YTD"}</definedName>
    <definedName name="rxi" localSheetId="16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localSheetId="13" hidden="1">{"det (May)",#N/A,FALSE,"June";"sum (MAY YTD)",#N/A,FALSE,"June YTD"}</definedName>
    <definedName name="rzty" localSheetId="16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localSheetId="13" hidden="1">{"det (May)",#N/A,FALSE,"June";"sum (MAY YTD)",#N/A,FALSE,"June YTD"}</definedName>
    <definedName name="s" localSheetId="16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localSheetId="13" hidden="1">{"'cua 42'!$A$1:$O$40"}</definedName>
    <definedName name="santiago" localSheetId="16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3" hidden="1">Main.SAPF4Help()</definedName>
    <definedName name="SAPFuncF4Help" localSheetId="12" hidden="1">Main.SAPF4Help()</definedName>
    <definedName name="SAPFuncF4Help" localSheetId="16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localSheetId="13" hidden="1">{"Real",#N/A,FALSE,"CONSOLIDADO";"Real",#N/A,FALSE,"OCCIDENTE";"Real",#N/A,FALSE,"LARA";"Real",#N/A,FALSE,"CENTRO";"Real",#N/A,FALSE,"METROPOLITANA";"Real",#N/A,FALSE,"ORIENTE";"Real",#N/A,FALSE,"Pto.libre"}</definedName>
    <definedName name="sasa" localSheetId="16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localSheetId="13" hidden="1">{"prem1",#N/A,FALSE,"Consolidado";"pl_us",#N/A,FALSE,"Consolidado";"pl_hl",#N/A,FALSE,"Consolidado";"bs",#N/A,FALSE,"Consolidado";"cf",#N/A,FALSE,"Consolidado"}</definedName>
    <definedName name="sasas" localSheetId="16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localSheetId="13" hidden="1">{#N/A,#N/A,FALSE,"지침";#N/A,#N/A,FALSE,"환경분석";#N/A,#N/A,FALSE,"Sheet16"}</definedName>
    <definedName name="savings" localSheetId="16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localSheetId="13" hidden="1">{#N/A,#N/A,FALSE,"지침";#N/A,#N/A,FALSE,"환경분석";#N/A,#N/A,FALSE,"Sheet16"}</definedName>
    <definedName name="Scaba" localSheetId="16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localSheetId="13" hidden="1">{"miles",#N/A,FALSE,"LUCROS E PERDAS (US$ 000)";"hl",#N/A,FALSE,"LUCROS E PERDAS (US$ 000)"}</definedName>
    <definedName name="sd" localSheetId="16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localSheetId="13" hidden="1">{"prem1",#N/A,FALSE,"Consolidado";"pl_us",#N/A,FALSE,"Consolidado";"pl_hl",#N/A,FALSE,"Consolidado";"bs",#N/A,FALSE,"Consolidado";"cf",#N/A,FALSE,"Consolidado"}</definedName>
    <definedName name="sddx" localSheetId="16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localSheetId="13" hidden="1">{#N/A,#N/A,FALSE,"Aging Summary";#N/A,#N/A,FALSE,"Ratio Analysis";#N/A,#N/A,FALSE,"Test 120 Day Accts";#N/A,#N/A,FALSE,"Tickmarks"}</definedName>
    <definedName name="sdfg" localSheetId="1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localSheetId="13" hidden="1">{"det (May)",#N/A,FALSE,"June";"sum (MAY YTD)",#N/A,FALSE,"June YTD"}</definedName>
    <definedName name="sdfhgncv" localSheetId="16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localSheetId="13" hidden="1">{#N/A,#N/A,FALSE,"지침";#N/A,#N/A,FALSE,"환경분석";#N/A,#N/A,FALSE,"Sheet16"}</definedName>
    <definedName name="sdg" localSheetId="16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localSheetId="13" hidden="1">{#N/A,#N/A,FALSE,"Hoja1";#N/A,#N/A,FALSE,"Hoja2"}</definedName>
    <definedName name="sdn" localSheetId="16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localSheetId="13" hidden="1">{"Cons_Occ_Lar",#N/A,FALSE,"márgenes";"Cen_met",#N/A,FALSE,"márgenes";"Ori_pl",#N/A,FALSE,"márgenes"}</definedName>
    <definedName name="SDS" localSheetId="16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localSheetId="13" hidden="1">{"Cons_Occ_Lar",#N/A,FALSE,"márgenes";"Cen_met",#N/A,FALSE,"márgenes";"Ori_pl",#N/A,FALSE,"márgenes"}</definedName>
    <definedName name="SDSD" localSheetId="16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localSheetId="13" hidden="1">{"det (May)",#N/A,FALSE,"June";"sum (MAY YTD)",#N/A,FALSE,"June YTD"}</definedName>
    <definedName name="SEGMENTATION" localSheetId="16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localSheetId="13" hidden="1">{#N/A,#N/A,FALSE,"TOTAL"}</definedName>
    <definedName name="serey" localSheetId="16" hidden="1">{#N/A,#N/A,FALSE,"TOTAL"}</definedName>
    <definedName name="serey" hidden="1">{#N/A,#N/A,FALSE,"TOTAL"}</definedName>
    <definedName name="sertes" localSheetId="5" hidden="1">{"'cua 42'!$A$1:$O$40"}</definedName>
    <definedName name="sertes" localSheetId="13" hidden="1">{"'cua 42'!$A$1:$O$40"}</definedName>
    <definedName name="sertes" localSheetId="16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localSheetId="13" hidden="1">{"det (May)",#N/A,FALSE,"June";"sum (MAY YTD)",#N/A,FALSE,"June YTD"}</definedName>
    <definedName name="sf" localSheetId="16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localSheetId="13" hidden="1">{"det (May)",#N/A,FALSE,"June";"sum (MAY YTD)",#N/A,FALSE,"June YTD"}</definedName>
    <definedName name="sfd" localSheetId="16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localSheetId="13" hidden="1">{"det (May)",#N/A,FALSE,"June";"sum (MAY YTD)",#N/A,FALSE,"June YTD"}</definedName>
    <definedName name="sffgf" localSheetId="16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localSheetId="13" hidden="1">{"det (May)",#N/A,FALSE,"June";"sum (MAY YTD)",#N/A,FALSE,"June YTD"}</definedName>
    <definedName name="sfghd" localSheetId="16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localSheetId="13" hidden="1">{#N/A,#N/A,FALSE,"TOTAL"}</definedName>
    <definedName name="sh" localSheetId="16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localSheetId="13" hidden="1">{#N/A,#N/A,FALSE,"지침";#N/A,#N/A,FALSE,"환경분석";#N/A,#N/A,FALSE,"Sheet16"}</definedName>
    <definedName name="sheet1" localSheetId="16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localSheetId="13" hidden="1">{"det (May)",#N/A,FALSE,"June";"sum (MAY YTD)",#N/A,FALSE,"June YTD"}</definedName>
    <definedName name="Sheet5bvhjvgkghk" localSheetId="16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localSheetId="13" hidden="1">{"'cua 42'!$A$1:$O$40"}</definedName>
    <definedName name="shit" localSheetId="16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localSheetId="13" hidden="1">{"det (May)",#N/A,FALSE,"June";"sum (MAY YTD)",#N/A,FALSE,"June YTD"}</definedName>
    <definedName name="SI" localSheetId="16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localSheetId="13" hidden="1">{"det (May)",#N/A,FALSE,"June";"sum (MAY YTD)",#N/A,FALSE,"June YTD"}</definedName>
    <definedName name="sici" localSheetId="16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localSheetId="13" hidden="1">{"CAP VOL",#N/A,FALSE,"CAPITAL";"CAP VAR",#N/A,FALSE,"CAPITAL";"CAP FIJ",#N/A,FALSE,"CAPITAL";"CAP CONS",#N/A,FALSE,"CAPITAL";"CAP DATA",#N/A,FALSE,"CAPITAL"}</definedName>
    <definedName name="SIPO" localSheetId="16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localSheetId="13" hidden="1">{"RESUMEN",#N/A,FALSE,"RESUMEN";"RESUMEN_MARG",#N/A,FALSE,"RESUMEN"}</definedName>
    <definedName name="SJJJD" localSheetId="16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localSheetId="13" hidden="1">{"RESUMEN",#N/A,FALSE,"RESUMEN";"RESUMEN_MARG",#N/A,FALSE,"RESUMEN"}</definedName>
    <definedName name="skksk" localSheetId="16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localSheetId="13" hidden="1">{#N/A,#N/A,FALSE,"RGD$";#N/A,#N/A,FALSE,"BG$";#N/A,#N/A,FALSE,"FC$"}</definedName>
    <definedName name="SKLKD" localSheetId="16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localSheetId="13" hidden="1">{"'Resumen US$'!$A$104:$B$104"}</definedName>
    <definedName name="smto" localSheetId="16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localSheetId="13" hidden="1">{#N/A,#N/A,FALSE,"지침";#N/A,#N/A,FALSE,"환경분석";#N/A,#N/A,FALSE,"Sheet16"}</definedName>
    <definedName name="so" localSheetId="16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localSheetId="13" hidden="1">{"det (May)",#N/A,FALSE,"June";"sum (MAY YTD)",#N/A,FALSE,"June YTD"}</definedName>
    <definedName name="Soft" localSheetId="16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localSheetId="13" hidden="1">{"det (May)",#N/A,FALSE,"June";"sum (MAY YTD)",#N/A,FALSE,"June YTD"}</definedName>
    <definedName name="softx" localSheetId="16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localSheetId="13" hidden="1">{"det (May)",#N/A,FALSE,"June";"sum (MAY YTD)",#N/A,FALSE,"June YTD"}</definedName>
    <definedName name="srthrhrt" localSheetId="16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localSheetId="13" hidden="1">{"det (May)",#N/A,FALSE,"June";"sum (MAY YTD)",#N/A,FALSE,"June YTD"}</definedName>
    <definedName name="srthtrhjytj" localSheetId="16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localSheetId="13" hidden="1">{"det (May)",#N/A,FALSE,"June";"sum (MAY YTD)",#N/A,FALSE,"June YTD"}</definedName>
    <definedName name="srtjstjytj" localSheetId="16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localSheetId="13" hidden="1">{"det (May)",#N/A,FALSE,"June";"sum (MAY YTD)",#N/A,FALSE,"June YTD"}</definedName>
    <definedName name="srtjtyjtyj" localSheetId="16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localSheetId="13" hidden="1">{"'RR'!$A$2:$E$81"}</definedName>
    <definedName name="ss" localSheetId="16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localSheetId="13" hidden="1">{"det (May)",#N/A,FALSE,"June";"sum (MAY YTD)",#N/A,FALSE,"June YTD"}</definedName>
    <definedName name="ssdzs" localSheetId="16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localSheetId="13" hidden="1">{"CAP VOL",#N/A,FALSE,"CAPITAL";"CAP VAR",#N/A,FALSE,"CAPITAL";"CAP FIJ",#N/A,FALSE,"CAPITAL";"CAP CONS",#N/A,FALSE,"CAPITAL";"CAP DATA",#N/A,FALSE,"CAPITAL"}</definedName>
    <definedName name="SSEDF" localSheetId="16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localSheetId="13" hidden="1">{"'RR'!$A$2:$E$81"}</definedName>
    <definedName name="sss" localSheetId="16" hidden="1">{"'RR'!$A$2:$E$81"}</definedName>
    <definedName name="sss" hidden="1">{"'RR'!$A$2:$E$81"}</definedName>
    <definedName name="ssscd" localSheetId="5" hidden="1">{#N/A,#N/A,FALSE,"TOTAL"}</definedName>
    <definedName name="ssscd" localSheetId="13" hidden="1">{#N/A,#N/A,FALSE,"TOTAL"}</definedName>
    <definedName name="ssscd" localSheetId="16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3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6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localSheetId="13" hidden="1">{#N/A,#N/A,FALSE,"Aging Summary";#N/A,#N/A,FALSE,"Ratio Analysis";#N/A,#N/A,FALSE,"Test 120 Day Accts";#N/A,#N/A,FALSE,"Tickmarks"}</definedName>
    <definedName name="ssss" localSheetId="16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localSheetId="13" hidden="1">{"det (May)",#N/A,FALSE,"June";"sum (MAY YTD)",#N/A,FALSE,"June YTD"}</definedName>
    <definedName name="sssssds" localSheetId="16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localSheetId="13" hidden="1">{"'tasa de salida'!$A$1:$G$48"}</definedName>
    <definedName name="ssssss" localSheetId="16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localSheetId="13" hidden="1">{"det (May)",#N/A,FALSE,"June";"sum (MAY YTD)",#N/A,FALSE,"June YTD"}</definedName>
    <definedName name="sszz" localSheetId="16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localSheetId="13" hidden="1">{#N/A,#N/A,FALSE,"Assessment";#N/A,#N/A,FALSE,"Staffing";#N/A,#N/A,FALSE,"Hires";#N/A,#N/A,FALSE,"Assumptions"}</definedName>
    <definedName name="staffing2" localSheetId="16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localSheetId="13" hidden="1">{#N/A,#N/A,FALSE,"Assessment";#N/A,#N/A,FALSE,"Staffing";#N/A,#N/A,FALSE,"Hires";#N/A,#N/A,FALSE,"Assumptions"}</definedName>
    <definedName name="Staffing3" localSheetId="16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localSheetId="13" hidden="1">{"det (May)",#N/A,FALSE,"June";"sum (MAY YTD)",#N/A,FALSE,"June YTD"}</definedName>
    <definedName name="stella" localSheetId="16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localSheetId="13" hidden="1">{"det (May)",#N/A,FALSE,"June";"sum (MAY YTD)",#N/A,FALSE,"June YTD"}</definedName>
    <definedName name="stellax" localSheetId="16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localSheetId="13" hidden="1">{"det (May)",#N/A,FALSE,"June";"sum (MAY YTD)",#N/A,FALSE,"June YTD"}</definedName>
    <definedName name="sthstghr" localSheetId="16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localSheetId="13" hidden="1">{#N/A,#N/A,FALSE,"ROTINA";#N/A,#N/A,FALSE,"ITENS";#N/A,#N/A,FALSE,"ACOMP"}</definedName>
    <definedName name="SWOT" localSheetId="16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localSheetId="13" hidden="1">{#N/A,#N/A,FALSE,"Hoja1";#N/A,#N/A,FALSE,"Hoja2"}</definedName>
    <definedName name="sws" localSheetId="16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localSheetId="13" hidden="1">{#N/A,#N/A,FALSE,"Hoja1";#N/A,#N/A,FALSE,"Hoja2"}</definedName>
    <definedName name="sxsad" localSheetId="16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localSheetId="13" hidden="1">{#N/A,#N/A,FALSE,"Assessment";#N/A,#N/A,FALSE,"Staffing";#N/A,#N/A,FALSE,"Hires";#N/A,#N/A,FALSE,"Assumptions"}</definedName>
    <definedName name="Temp_2" localSheetId="16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localSheetId="13" hidden="1">{#N/A,#N/A,FALSE,"Assessment";#N/A,#N/A,FALSE,"Staffing";#N/A,#N/A,FALSE,"Hires";#N/A,#N/A,FALSE,"Assumptions"}</definedName>
    <definedName name="Temp_3" localSheetId="16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localSheetId="13" hidden="1">{"det (May)",#N/A,FALSE,"June";"sum (MAY YTD)",#N/A,FALSE,"June YTD"}</definedName>
    <definedName name="test" localSheetId="16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localSheetId="13" hidden="1">{#N/A,#N/A,FALSE,"ROTINA";#N/A,#N/A,FALSE,"ITENS";#N/A,#N/A,FALSE,"ACOMP"}</definedName>
    <definedName name="teste" localSheetId="16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localSheetId="13" hidden="1">{#N/A,#N/A,FALSE,"ROTINA";#N/A,#N/A,FALSE,"ITENS";#N/A,#N/A,FALSE,"ACOMP"}</definedName>
    <definedName name="testes" localSheetId="16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localSheetId="13" hidden="1">{"det (May)",#N/A,FALSE,"June";"sum (MAY YTD)",#N/A,FALSE,"June YTD"}</definedName>
    <definedName name="tjdtjytg" localSheetId="16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localSheetId="13" hidden="1">{"det (May)",#N/A,FALSE,"June";"sum (MAY YTD)",#N/A,FALSE,"June YTD"}</definedName>
    <definedName name="tkuku" localSheetId="16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localSheetId="13" hidden="1">{#N/A,#N/A,FALSE,"지침";#N/A,#N/A,FALSE,"환경분석";#N/A,#N/A,FALSE,"Sheet16"}</definedName>
    <definedName name="to" localSheetId="16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localSheetId="13" hidden="1">{"'input-data'!$B$5:$R$22"}</definedName>
    <definedName name="Tonica" localSheetId="16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localSheetId="13" hidden="1">{#N/A,#N/A,FALSE,"FIN AÑO"}</definedName>
    <definedName name="trfgfd" localSheetId="16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localSheetId="13" hidden="1">{"prem1",#N/A,FALSE,"Consolidado";"pl_us",#N/A,FALSE,"Consolidado";"pl_hl",#N/A,FALSE,"Consolidado";"bs",#N/A,FALSE,"Consolidado";"cf",#N/A,FALSE,"Consolidado"}</definedName>
    <definedName name="trrr" localSheetId="16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localSheetId="13" hidden="1">{"det (May)",#N/A,FALSE,"June";"sum (MAY YTD)",#N/A,FALSE,"June YTD"}</definedName>
    <definedName name="tt" localSheetId="16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localSheetId="13" hidden="1">{#N/A,#N/A,FALSE,"RELATÓRIO";#N/A,#N/A,FALSE,"RELATÓRIO"}</definedName>
    <definedName name="ttt" localSheetId="16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localSheetId="13" hidden="1">{"det (May)",#N/A,FALSE,"June";"sum (MAY YTD)",#N/A,FALSE,"June YTD"}</definedName>
    <definedName name="tttt" localSheetId="16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6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localSheetId="13" hidden="1">{0,#N/A,FALSE,0;0,#N/A,FALSE,0}</definedName>
    <definedName name="ttttttttttttttt" localSheetId="16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localSheetId="13" hidden="1">{"det (May)",#N/A,FALSE,"June";"sum (MAY YTD)",#N/A,FALSE,"June YTD"}</definedName>
    <definedName name="tyjdyj" localSheetId="16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localSheetId="13" hidden="1">{"det (May)",#N/A,FALSE,"June";"sum (MAY YTD)",#N/A,FALSE,"June YTD"}</definedName>
    <definedName name="tyjtjd" localSheetId="16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localSheetId="13" hidden="1">{"det (May)",#N/A,FALSE,"June";"sum (MAY YTD)",#N/A,FALSE,"June YTD"}</definedName>
    <definedName name="tyjtyhfrth" localSheetId="16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localSheetId="13" hidden="1">{"det (May)",#N/A,FALSE,"June";"sum (MAY YTD)",#N/A,FALSE,"June YTD"}</definedName>
    <definedName name="tyjuthdr" localSheetId="16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localSheetId="13" hidden="1">{"det (May)",#N/A,FALSE,"June";"sum (MAY YTD)",#N/A,FALSE,"June YTD"}</definedName>
    <definedName name="tyrez" localSheetId="16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localSheetId="13" hidden="1">{"'cua 42'!$A$1:$O$40"}</definedName>
    <definedName name="tyurt" localSheetId="16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localSheetId="13" hidden="1">{"det (May)",#N/A,FALSE,"June";"sum (MAY YTD)",#N/A,FALSE,"June YTD"}</definedName>
    <definedName name="tyyhgf" localSheetId="16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localSheetId="13" hidden="1">{"det (May)",#N/A,FALSE,"June";"sum (MAY YTD)",#N/A,FALSE,"June YTD"}</definedName>
    <definedName name="u" localSheetId="16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localSheetId="13" hidden="1">{"CAP VOL",#N/A,FALSE,"CAPITAL";"CAP VAR",#N/A,FALSE,"CAPITAL";"CAP FIJ",#N/A,FALSE,"CAPITAL";"CAP CONS",#N/A,FALSE,"CAPITAL";"CAP DATA",#N/A,FALSE,"CAPITAL"}</definedName>
    <definedName name="ui" localSheetId="16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localSheetId="13" hidden="1">{"det (May)",#N/A,FALSE,"June";"sum (MAY YTD)",#N/A,FALSE,"June YTD"}</definedName>
    <definedName name="uigtyui" localSheetId="16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localSheetId="13" hidden="1">{"det (May)",#N/A,FALSE,"June";"sum (MAY YTD)",#N/A,FALSE,"June YTD"}</definedName>
    <definedName name="uiiiiiiiiiiiiiii" localSheetId="16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localSheetId="13" hidden="1">{"det (May)",#N/A,FALSE,"June";"sum (MAY YTD)",#N/A,FALSE,"June YTD"}</definedName>
    <definedName name="uikgjghgdf" localSheetId="16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localSheetId="13" hidden="1">{"det (May)",#N/A,FALSE,"June";"sum (MAY YTD)",#N/A,FALSE,"June YTD"}</definedName>
    <definedName name="uiuiiiiii" localSheetId="16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localSheetId="13" hidden="1">{"det (May)",#N/A,FALSE,"June";"sum (MAY YTD)",#N/A,FALSE,"June YTD"}</definedName>
    <definedName name="ujh" localSheetId="16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localSheetId="13" hidden="1">{"det (May)",#N/A,FALSE,"June";"sum (MAY YTD)",#N/A,FALSE,"June YTD"}</definedName>
    <definedName name="ukdtuykfk" localSheetId="16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localSheetId="13" hidden="1">{"det (May)",#N/A,FALSE,"June";"sum (MAY YTD)",#N/A,FALSE,"June YTD"}</definedName>
    <definedName name="ut" localSheetId="16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localSheetId="13" hidden="1">{"det (May)",#N/A,FALSE,"June";"sum (MAY YTD)",#N/A,FALSE,"June YTD"}</definedName>
    <definedName name="utluilu" localSheetId="16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localSheetId="13" hidden="1">{"det (May)",#N/A,FALSE,"June";"sum (MAY YTD)",#N/A,FALSE,"June YTD"}</definedName>
    <definedName name="utyuuyyujuj" localSheetId="16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localSheetId="13" hidden="1">{"det (May)",#N/A,FALSE,"June";"sum (MAY YTD)",#N/A,FALSE,"June YTD"}</definedName>
    <definedName name="uu" localSheetId="16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localSheetId="13" hidden="1">{#N/A,#N/A,FALSE,"RELATÓRIO";#N/A,#N/A,FALSE,"RELATÓRIO"}</definedName>
    <definedName name="uuu" localSheetId="16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localSheetId="13" hidden="1">{"det (May)",#N/A,FALSE,"June";"sum (MAY YTD)",#N/A,FALSE,"June YTD"}</definedName>
    <definedName name="uuuu" localSheetId="16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localSheetId="13" hidden="1">{"det (May)",#N/A,FALSE,"June";"sum (MAY YTD)",#N/A,FALSE,"June YTD"}</definedName>
    <definedName name="uuuuu" localSheetId="16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localSheetId="13" hidden="1">{"det (May)",#N/A,FALSE,"June";"sum (MAY YTD)",#N/A,FALSE,"June YTD"}</definedName>
    <definedName name="uuuuuuuuuhg" localSheetId="16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localSheetId="13" hidden="1">{"det (May)",#N/A,FALSE,"June";"sum (MAY YTD)",#N/A,FALSE,"June YTD"}</definedName>
    <definedName name="uuuuuuuuuuuu" localSheetId="16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localSheetId="13" hidden="1">{"det (May)",#N/A,FALSE,"June";"sum (MAY YTD)",#N/A,FALSE,"June YTD"}</definedName>
    <definedName name="uuuuuuuuuuuuuui" localSheetId="16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localSheetId="13" hidden="1">{"det (May)",#N/A,FALSE,"June";"sum (MAY YTD)",#N/A,FALSE,"June YTD"}</definedName>
    <definedName name="uuuuuuuuuuuuuuuu" localSheetId="16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localSheetId="13" hidden="1">{"det (May)",#N/A,FALSE,"June";"sum (MAY YTD)",#N/A,FALSE,"June YTD"}</definedName>
    <definedName name="uuuuuuuuuuuuuuy" localSheetId="16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localSheetId="13" hidden="1">{"det (May)",#N/A,FALSE,"June";"sum (MAY YTD)",#N/A,FALSE,"June YTD"}</definedName>
    <definedName name="uuuuuuuuuuy" localSheetId="16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localSheetId="13" hidden="1">{"det (May)",#N/A,FALSE,"June";"sum (MAY YTD)",#N/A,FALSE,"June YTD"}</definedName>
    <definedName name="uyy" localSheetId="16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localSheetId="13" hidden="1">{"det (May)",#N/A,FALSE,"June";"sum (MAY YTD)",#N/A,FALSE,"June YTD"}</definedName>
    <definedName name="v" localSheetId="16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localSheetId="13" hidden="1">{#N/A,#N/A,FALSE,"지침";#N/A,#N/A,FALSE,"환경분석";#N/A,#N/A,FALSE,"Sheet16"}</definedName>
    <definedName name="VARI" localSheetId="16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localSheetId="13" hidden="1">{#N/A,#N/A,FALSE,"지침";#N/A,#N/A,FALSE,"환경분석";#N/A,#N/A,FALSE,"Sheet16"}</definedName>
    <definedName name="VARIA" localSheetId="16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localSheetId="13" hidden="1">{#N/A,#N/A,FALSE,"P.L.Full";#N/A,#N/A,FALSE,"P.L.Desc."}</definedName>
    <definedName name="vbcvb" localSheetId="16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localSheetId="13" hidden="1">{"CAP VOL",#N/A,FALSE,"CAPITAL";"CAP VAR",#N/A,FALSE,"CAPITAL";"CAP FIJ",#N/A,FALSE,"CAPITAL";"CAP CONS",#N/A,FALSE,"CAPITAL";"CAP DATA",#N/A,FALSE,"CAPITAL"}</definedName>
    <definedName name="vbcvbcv" localSheetId="16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localSheetId="13" hidden="1">{"det (May)",#N/A,FALSE,"June";"sum (MAY YTD)",#N/A,FALSE,"June YTD"}</definedName>
    <definedName name="vbxcbgfbhgf" localSheetId="16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localSheetId="13" hidden="1">{"miles",#N/A,FALSE,"LUCROS E PERDAS (US$ 000)";"hl",#N/A,FALSE,"LUCROS E PERDAS (US$ 000)"}</definedName>
    <definedName name="vcvccv" localSheetId="16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localSheetId="13" hidden="1">{#N/A,#N/A,FALSE,"Hoja1";#N/A,#N/A,FALSE,"Hoja2"}</definedName>
    <definedName name="vcxbcbbnv" localSheetId="16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localSheetId="13" hidden="1">{#N/A,#N/A,FALSE,"RGD$";#N/A,#N/A,FALSE,"BG$";#N/A,#N/A,FALSE,"FC$"}</definedName>
    <definedName name="vcxvcxvx" localSheetId="16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localSheetId="13" hidden="1">{"CAP VOL",#N/A,FALSE,"CAPITAL";"CAP VAR",#N/A,FALSE,"CAPITAL";"CAP FIJ",#N/A,FALSE,"CAPITAL";"CAP CONS",#N/A,FALSE,"CAPITAL";"CAP DATA",#N/A,FALSE,"CAPITAL"}</definedName>
    <definedName name="Vicente" localSheetId="16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localSheetId="13" hidden="1">{"det (May)",#N/A,FALSE,"June";"sum (MAY YTD)",#N/A,FALSE,"June YTD"}</definedName>
    <definedName name="vis" localSheetId="16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localSheetId="13" hidden="1">{"CAP VOL",#N/A,FALSE,"CAPITAL";"CAP VAR",#N/A,FALSE,"CAPITAL";"CAP FIJ",#N/A,FALSE,"CAPITAL";"CAP CONS",#N/A,FALSE,"CAPITAL";"CAP DATA",#N/A,FALSE,"CAPITAL"}</definedName>
    <definedName name="vol" localSheetId="16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localSheetId="13" hidden="1">{"det (May)",#N/A,FALSE,"June";"sum (MAY YTD)",#N/A,FALSE,"June YTD"}</definedName>
    <definedName name="vv" localSheetId="16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localSheetId="13" hidden="1">{"det (May)",#N/A,FALSE,"June";"sum (MAY YTD)",#N/A,FALSE,"June YTD"}</definedName>
    <definedName name="vvvv" localSheetId="16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localSheetId="13" hidden="1">{"det (May)",#N/A,FALSE,"June";"sum (MAY YTD)",#N/A,FALSE,"June YTD"}</definedName>
    <definedName name="vvvvvv" localSheetId="16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localSheetId="13" hidden="1">{"det (May)",#N/A,FALSE,"June";"sum (MAY YTD)",#N/A,FALSE,"June YTD"}</definedName>
    <definedName name="vvvvvvvvv" localSheetId="16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localSheetId="13" hidden="1">{"det (May)",#N/A,FALSE,"June";"sum (MAY YTD)",#N/A,FALSE,"June YTD"}</definedName>
    <definedName name="vvvvvvvvvvvvv" localSheetId="16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localSheetId="13" hidden="1">{"det (May)",#N/A,FALSE,"June";"sum (MAY YTD)",#N/A,FALSE,"June YTD"}</definedName>
    <definedName name="vvvvvvvvvvvvvvvv" localSheetId="16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localSheetId="13" hidden="1">{"Cons_Occ_Lar",#N/A,FALSE,"márgenes";"Cen_met",#N/A,FALSE,"márgenes";"Ori_pl",#N/A,FALSE,"márgenes"}</definedName>
    <definedName name="vxvxcx" localSheetId="16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localSheetId="13" hidden="1">{"det (May)",#N/A,FALSE,"June";"sum (MAY YTD)",#N/A,FALSE,"June YTD"}</definedName>
    <definedName name="vxwccccccccc" localSheetId="16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localSheetId="13" hidden="1">{#N/A,#N/A,FALSE,"Hoja1";#N/A,#N/A,FALSE,"Hoja2"}</definedName>
    <definedName name="w" localSheetId="16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localSheetId="13" hidden="1">{#N/A,#N/A,FALSE,"Aging Summary";#N/A,#N/A,FALSE,"Ratio Analysis";#N/A,#N/A,FALSE,"Test 120 Day Accts";#N/A,#N/A,FALSE,"Tickmarks"}</definedName>
    <definedName name="was" localSheetId="16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localSheetId="13" hidden="1">{#N/A,#N/A,FALSE,"지침";#N/A,#N/A,FALSE,"환경분석";#N/A,#N/A,FALSE,"Sheet16"}</definedName>
    <definedName name="wer" localSheetId="16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localSheetId="13" hidden="1">{"det (May)",#N/A,FALSE,"June";"sum (MAY YTD)",#N/A,FALSE,"June YTD"}</definedName>
    <definedName name="werftdsfgdfg" localSheetId="16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localSheetId="13" hidden="1">{#N/A,#N/A,FALSE,"Hoja1";#N/A,#N/A,FALSE,"Hoja2"}</definedName>
    <definedName name="wewrew" localSheetId="16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localSheetId="13" hidden="1">{#N/A,#N/A,FALSE,"지침";#N/A,#N/A,FALSE,"환경분석";#N/A,#N/A,FALSE,"Sheet16"}</definedName>
    <definedName name="wgyerhy" localSheetId="16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localSheetId="13" hidden="1">{"det (May)",#N/A,FALSE,"June";"sum (MAY YTD)",#N/A,FALSE,"June YTD"}</definedName>
    <definedName name="wrg.aug" localSheetId="16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localSheetId="13" hidden="1">{#N/A,#N/A,FALSE,"BEER";#N/A,#N/A,FALSE,"WEST"}</definedName>
    <definedName name="WRGTEG" localSheetId="16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localSheetId="13" hidden="1">{#N/A,#N/A,FALSE,"TOTAL"}</definedName>
    <definedName name="wrn" localSheetId="16" hidden="1">{#N/A,#N/A,FALSE,"TOTAL"}</definedName>
    <definedName name="wrn" hidden="1">{#N/A,#N/A,FALSE,"TOTAL"}</definedName>
    <definedName name="wrn.1" localSheetId="5" hidden="1">{#N/A,#N/A,FALSE,"GOLTZMAN"}</definedName>
    <definedName name="wrn.1" localSheetId="13" hidden="1">{#N/A,#N/A,FALSE,"GOLTZMAN"}</definedName>
    <definedName name="wrn.1" localSheetId="16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localSheetId="13" hidden="1">{"1",#N/A,FALSE,"X2BA"}</definedName>
    <definedName name="wrn.1._.Month._.vs._.LY." localSheetId="16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localSheetId="13" hidden="1">{#N/A,#N/A,FALSE,"HDCT SUM BACK UP(b-1 pg. 1)"}</definedName>
    <definedName name="wrn.2" localSheetId="16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localSheetId="13" hidden="1">{"2",#N/A,FALSE,"X2BA"}</definedName>
    <definedName name="wrn.2._.YTD._.vs._.LY." localSheetId="16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localSheetId="13" hidden="1">{"3",#N/A,FALSE,"X2BA"}</definedName>
    <definedName name="wrn.3._.STG._.vs._.LY." localSheetId="16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localSheetId="13" hidden="1">{"4",#N/A,FALSE,"X2BA"}</definedName>
    <definedName name="wrn.4._.Full._.Year._.vs._.LY." localSheetId="16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localSheetId="13" hidden="1">{"5",#N/A,FALSE,"X2BA"}</definedName>
    <definedName name="wrn.5._.Month._.vs._.BGT." localSheetId="16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localSheetId="13" hidden="1">{"6",#N/A,FALSE,"X2BA"}</definedName>
    <definedName name="wrn.6._.YTD._.vs._.BGT." localSheetId="16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localSheetId="13" hidden="1">{"7",#N/A,FALSE,"X2BA"}</definedName>
    <definedName name="wrn.7._.STG._.vs._.BGT." localSheetId="16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localSheetId="13" hidden="1">{"8",#N/A,FALSE,"X2BA"}</definedName>
    <definedName name="wrn.8._.Full._.Year._.vs._.BGT." localSheetId="16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6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3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6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DCF";#N/A,#N/A,FALSE,"WACC";#N/A,#N/A,FALSE,"Sales_EBIT";#N/A,#N/A,FALSE,"Capex_Depreciation";#N/A,#N/A,FALSE,"WC";#N/A,#N/A,FALSE,"Interest";#N/A,#N/A,FALSE,"Assumptions"}</definedName>
    <definedName name="wrn.ALL." localSheetId="16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localSheetId="13" hidden="1">{"det (May)",#N/A,FALSE,"June";"sum (MAY YTD)",#N/A,FALSE,"June YTD"}</definedName>
    <definedName name="wrn.aug" localSheetId="16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localSheetId="13" hidden="1">{"det (May)",#N/A,FALSE,"June";"sum (MAY YTD)",#N/A,FALSE,"June YTD"}</definedName>
    <definedName name="wrn.augyt" localSheetId="16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localSheetId="13" hidden="1">{"det (May)",#N/A,FALSE,"June";"sum (MAY YTD)",#N/A,FALSE,"June YTD"}</definedName>
    <definedName name="wrn.augYTD" localSheetId="16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localSheetId="13" hidden="1">{"det (May)",#N/A,FALSE,"June";"sum (MAY YTD)",#N/A,FALSE,"June YTD"}</definedName>
    <definedName name="wrn.augYTDx" localSheetId="16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localSheetId="13" hidden="1">{"det (May)",#N/A,FALSE,"June";"sum (MAY YTD)",#N/A,FALSE,"June YTD"}</definedName>
    <definedName name="wrn.augytx" localSheetId="16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localSheetId="13" hidden="1">{#N/A,#N/A,FALSE,"BAKER"}</definedName>
    <definedName name="wrn.baker." localSheetId="16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localSheetId="13" hidden="1">{#N/A,#N/A,FALSE,"Hoja1";#N/A,#N/A,FALSE,"Hoja2"}</definedName>
    <definedName name="wrn.BALANCE._.PARA._.LUIZ._.CLAUDIO." localSheetId="16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localSheetId="13" hidden="1">{#N/A,#N/A,FALSE,"BEER";#N/A,#N/A,FALSE,"WEST"}</definedName>
    <definedName name="wrn.Board._.Report." localSheetId="16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localSheetId="13" hidden="1">{#N/A,#N/A,FALSE,"BUSCH"}</definedName>
    <definedName name="wrn.busch." localSheetId="16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localSheetId="13" hidden="1">{"miles",#N/A,FALSE,"LUCROS E PERDAS (US$ 000)";"hl",#N/A,FALSE,"LUCROS E PERDAS (US$ 000)"}</definedName>
    <definedName name="wrn.business." localSheetId="16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localSheetId="13" hidden="1">{#N/A,#N/A,FALSE,"BUSCH"}</definedName>
    <definedName name="wrn.cah" localSheetId="16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localSheetId="13" hidden="1">{"CAP VOL",#N/A,FALSE,"CAPITAL";"CAP VAR",#N/A,FALSE,"CAPITAL";"CAP FIJ",#N/A,FALSE,"CAPITAL";"CAP CONS",#N/A,FALSE,"CAPITAL";"CAP DATA",#N/A,FALSE,"CAPITAL"}</definedName>
    <definedName name="wrn.CAPITAL._.TODO." localSheetId="16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localSheetId="13" hidden="1">{#N/A,"Carabeer",FALSE,"Dscto.";#N/A,"Disbracentro",FALSE,"Dscto.";#N/A,"Río Beer",FALSE,"Dscto.";#N/A,"Andes",FALSE,"Dscto."}</definedName>
    <definedName name="wrn.CON_DESCUENTO." localSheetId="16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localSheetId="13" hidden="1">{#N/A,#N/A,FALSE,"CURRENT"}</definedName>
    <definedName name="wrn.CURRENT." localSheetId="16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localSheetId="13" hidden="1">{#N/A,#N/A,FALSE,"ROTINA";#N/A,#N/A,FALSE,"ITENS";#N/A,#N/A,FALSE,"ACOMP"}</definedName>
    <definedName name="wrn.DIRETRIZ." localSheetId="16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localSheetId="13" hidden="1">{"res_est",#N/A,FALSE,"Domestiques";"pm_trim",#N/A,FALSE,"Domestiques";"pm_mois",#N/A,FALSE,"Domestiques";"pm_3_6_12",#N/A,FALSE,"Domestiques";"mensuel",#N/A,FALSE,"Domestiques"}</definedName>
    <definedName name="wrn.DOMESTIQUES." localSheetId="16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localSheetId="13" hidden="1">{"Flash",#N/A,FALSE,"FLASH97";"Flash_96",#N/A,FALSE,"FLASH97";"flashytd",#N/A,FALSE,"FLASH97";"flashytd_96",#N/A,FALSE,"FLASH97"}</definedName>
    <definedName name="wrn.Early._.Tie._.Out." localSheetId="16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6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3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6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3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6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3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6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localSheetId="13" hidden="1">{#N/A,#N/A,FALSE,"GOLTZMAN"}</definedName>
    <definedName name="wrn.goltzman." localSheetId="16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localSheetId="13" hidden="1">{#N/A,#N/A,FALSE,"HDCT SUM BACK UP(b-1 pg. 1)"}</definedName>
    <definedName name="wrn.HDCT._.SUMM._.BACKUP." localSheetId="16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localSheetId="13" hidden="1">{#N/A,#N/A,FALSE,"HEAD CT BUDGET CHANGES(c-3)"}</definedName>
    <definedName name="wrn.HEAD._.COUNT._.BUDGET._.CHANG." localSheetId="16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6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localSheetId="13" hidden="1">{#N/A,#N/A,FALSE,"Hoja1";#N/A,#N/A,FALSE,"Hoja2"}</definedName>
    <definedName name="wrn.IMPRESION." localSheetId="16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localSheetId="13" hidden="1">{#N/A,#N/A,FALSE,"FINAL"}</definedName>
    <definedName name="WRN.INCOME." localSheetId="16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localSheetId="13" hidden="1">{#N/A,#N/A,FALSE,"FINAL"}</definedName>
    <definedName name="wrn.INCOME1." localSheetId="16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localSheetId="13" hidden="1">{#N/A,#N/A,FALSE,"FINAL"}</definedName>
    <definedName name="wrn.income2" localSheetId="16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localSheetId="13" hidden="1">{#N/A,#N/A,FALSE,"FINAL"}</definedName>
    <definedName name="wrn.INCOME2." localSheetId="16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localSheetId="13" hidden="1">{#N/A,#N/A,FALSE,"FINAL"}</definedName>
    <definedName name="WRN.INCOME3." localSheetId="16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localSheetId="13" hidden="1">{#N/A,#N/A,FALSE,"FINAL"}</definedName>
    <definedName name="WRN.INCOME4" localSheetId="16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3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6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localSheetId="13" hidden="1">{"Entire Spreadsheet",#N/A,FALSE,"ACCTLIST";"Invoices",#N/A,FALSE,"ACCTLIST"}</definedName>
    <definedName name="wrn.Inv_Summary." localSheetId="16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localSheetId="13" hidden="1">{#N/A,#N/A,FALSE,"jacob"}</definedName>
    <definedName name="wrn.jacob." localSheetId="16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localSheetId="13" hidden="1">{"det (May)",#N/A,FALSE,"June";"sum (MAY YTD)",#N/A,FALSE,"June YTD"}</definedName>
    <definedName name="wrn.June." localSheetId="16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localSheetId="13" hidden="1">{#N/A,#N/A,FALSE,"KLOTH"}</definedName>
    <definedName name="wrn.kloth." localSheetId="16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localSheetId="13" hidden="1">{#N/A,#N/A,FALSE,"LAMBRIGHT"}</definedName>
    <definedName name="wrn.lambright." localSheetId="16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localSheetId="13" hidden="1">{#N/A,#N/A,FALSE,"A. H. LITTEKEN"}</definedName>
    <definedName name="wrn.litteken." localSheetId="16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3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6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3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6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localSheetId="13" hidden="1">{"res_est",#N/A,FALSE,"Majeures";"pm_trim",#N/A,FALSE,"Majeures";"pm_mois",#N/A,FALSE,"Majeures";"pm_3_6_12",#N/A,FALSE,"Majeures";"mensuel",#N/A,FALSE,"Majeures"}</definedName>
    <definedName name="wrn.MAJ_SANS_OSBC." localSheetId="16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localSheetId="13" hidden="1">{"Cons_Occ_Lar",#N/A,FALSE,"márgenes";"Cen_met",#N/A,FALSE,"márgenes";"Ori_pl",#N/A,FALSE,"márgenes"}</definedName>
    <definedName name="wrn.MARG." localSheetId="16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3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6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3" hidden="1">{"Income (All hidden)",#N/A,FALSE,"Income";"EPS (All Hidden)",#N/A,FALSE,"EPS";"EPS (All Hidden)",#N/A,FALSE,"CashFlow";"Quarterly (Last, Current and Next)",#N/A,FALSE,"Quarterly"}</definedName>
    <definedName name="wrn.Model._.Level._.3." localSheetId="16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localSheetId="13" hidden="1">{#N/A,#N/A,FALSE,"Prairies";#N/A,#N/A,FALSE,"AB - North";#N/A,#N/A,FALSE,"AB - South";#N/A,#N/A,FALSE,"Manitoba";#N/A,#N/A,FALSE,"Saskatchewan"}</definedName>
    <definedName name="wrn.month" localSheetId="16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localSheetId="13" hidden="1">{#N/A,#N/A,FALSE,"Prairies";#N/A,#N/A,FALSE,"AB - North";#N/A,#N/A,FALSE,"AB - South";#N/A,#N/A,FALSE,"Manitoba";#N/A,#N/A,FALSE,"Saskatchewan"}</definedName>
    <definedName name="wrn.Monthly." localSheetId="16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6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localSheetId="13" hidden="1">{#N/A,#N/A,FALSE,"Objetivos"}</definedName>
    <definedName name="wrn.Objetivos._.diarios." localSheetId="16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localSheetId="13" hidden="1">{#N/A,#N/A,FALSE,"PG2OF4"}</definedName>
    <definedName name="wrn.PAGE2." localSheetId="16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localSheetId="13" hidden="1">{#N/A,#N/A,FALSE,"PG3OF4"}</definedName>
    <definedName name="wrn.PAGE3." localSheetId="16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localSheetId="13" hidden="1">{#N/A,#N/A,FALSE,"PG4OF4"}</definedName>
    <definedName name="wrn.PAGE4." localSheetId="16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localSheetId="13" hidden="1">{"payback",#N/A,FALSE,"Wirtschaftlichkeitsberechnung"}</definedName>
    <definedName name="wrn.payback." localSheetId="16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localSheetId="13" hidden="1">{"payback2",#N/A,FALSE,"Wirtschaftlichkeitsberechnung"}</definedName>
    <definedName name="wrn.payback2." localSheetId="16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localSheetId="13" hidden="1">{#N/A,#N/A,FALSE,"BBPREP"}</definedName>
    <definedName name="wrn.PEP._.Measurement._.Report." localSheetId="16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localSheetId="13" hidden="1">{#N/A,#N/A,FALSE,"CBSA 2007";#N/A,#N/A,FALSE,"Habana";#N/A,#N/A,FALSE,"Matanzas";#N/A,#N/A,FALSE,"Ciego";#N/A,#N/A,FALSE,"Holguín";#N/A,#N/A,FALSE,"Santiago"}</definedName>
    <definedName name="wrn.Plan._.2007." localSheetId="16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localSheetId="13" hidden="1">{#N/A,#N/A,FALSE,"CURRENT";#N/A,#N/A,FALSE,"PG2OF4";#N/A,#N/A,FALSE,"PG3OF4";#N/A,#N/A,FALSE,"PG4OF4"}</definedName>
    <definedName name="wrn.PRINT._.ALL." localSheetId="16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localSheetId="13" hidden="1">{#N/A,#N/A,FALSE,"RELATÓRIO";#N/A,#N/A,FALSE,"RELATÓRIO"}</definedName>
    <definedName name="wrn.ptp." localSheetId="16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localSheetId="13" hidden="1">{#N/A,#N/A,FALSE,"purnell"}</definedName>
    <definedName name="wrn.purnell." localSheetId="16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localSheetId="13" hidden="1">{#N/A,#N/A,FALSE,"RAMMES"}</definedName>
    <definedName name="wrn.rammes." localSheetId="16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localSheetId="13" hidden="1">{"Résumé mensuel",#N/A,FALSE,"Quotas mensuels de production";"Maitresse",#N/A,FALSE,"Feuille Maîtresse"}</definedName>
    <definedName name="wrn.Rapport._.1." localSheetId="16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localSheetId="13" hidden="1">{#N/A,#N/A,FALSE,"Monthly Rate By Activity";#N/A,#N/A,FALSE,"Hourly Rate By Activity";#N/A,#N/A,FALSE,"Monthly Rate By Custom Resource";#N/A,#N/A,FALSE,"Hourly Rate By Custom Resource"}</definedName>
    <definedName name="wrn.Rate._.Reports." localSheetId="16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3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6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3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localSheetId="13" hidden="1">{#N/A,#N/A,FALSE,"Summary"}</definedName>
    <definedName name="wrn.report." localSheetId="16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localSheetId="13" hidden="1">{"ABC BY MONTH",#N/A,TRUE,"1998ACTPROJ"}</definedName>
    <definedName name="wrn.REPORT1." localSheetId="16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3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3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6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localSheetId="13" hidden="1">{#N/A,#N/A,FALSE,"Restructure"}</definedName>
    <definedName name="wrn.Restructuring._.Report." localSheetId="16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localSheetId="13" hidden="1">{"res_est",#N/A,FALSE,"Majeures + OSBC";"res_est",#N/A,FALSE,"Domestiques";"resume",#N/A,FALSE,"Industrie Totale";"res_est",#N/A,FALSE,"Majeures"}</definedName>
    <definedName name="wrn.Resume." localSheetId="16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localSheetId="13" hidden="1">{"RESUMEN",#N/A,FALSE,"RESUMEN";"RESUMEN_MARG",#N/A,FALSE,"RESUMEN"}</definedName>
    <definedName name="wrn.RESUMEN." localSheetId="16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localSheetId="13" hidden="1">{#N/A,#N/A,FALSE,"RGD$";#N/A,#N/A,FALSE,"BG$";#N/A,#N/A,FALSE,"FC$"}</definedName>
    <definedName name="wrn.RGD_BG_FC." localSheetId="16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3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localSheetId="13" hidden="1">{#N/A,#N/A,FALSE,"roberts"}</definedName>
    <definedName name="wrn.roberts." localSheetId="16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localSheetId="13" hidden="1">{#N/A,#N/A,FALSE,"SAL EXP SUM BACK UP"}</definedName>
    <definedName name="wrn.SAL._.EXP._.SUM._.BACK._.UP." localSheetId="16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localSheetId="13" hidden="1">{#N/A,#N/A,FALSE,"santel"}</definedName>
    <definedName name="wrn.santel." localSheetId="16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localSheetId="13" hidden="1">{#N/A,#N/A,TRUE,"Cover";#N/A,#N/A,TRUE,"Header (eu)";#N/A,#N/A,TRUE,"Region Charts";#N/A,#N/A,TRUE,"T&amp;O By Region";#N/A,#N/A,TRUE,"AD Report"}</definedName>
    <definedName name="wrn.Short._.Report." localSheetId="16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localSheetId="13" hidden="1">{"MOIS",#N/A,FALSE,"Som. B.V";"CUMUL",#N/A,FALSE,"Som. B.V"}</definedName>
    <definedName name="wrn.SOMMAIRE." localSheetId="16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localSheetId="13" hidden="1">{#N/A,#N/A,FALSE,"Assessment";#N/A,#N/A,FALSE,"Staffing";#N/A,#N/A,FALSE,"Hires";#N/A,#N/A,FALSE,"Assumptions"}</definedName>
    <definedName name="wrn.Staffing." localSheetId="16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3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localSheetId="13" hidden="1">{#N/A,#N/A,FALSE,"Assessment";#N/A,#N/A,FALSE,"Staffing";#N/A,#N/A,FALSE,"Hires";#N/A,#N/A,FALSE,"Assumptions"}</definedName>
    <definedName name="wrn.Staffing1" localSheetId="16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localSheetId="13" hidden="1">{#N/A,#N/A,FALSE,"SUB EXPENSE(c-2)"}</definedName>
    <definedName name="wrn.SUB._.EXPENSE._.SUMM." localSheetId="16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localSheetId="13" hidden="1">{#N/A,#N/A,FALSE,"SUB HEAD CT(c-1)"}</definedName>
    <definedName name="wrn.SUBSIDIARY._.HEAD._.COUNT." localSheetId="16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localSheetId="13" hidden="1">{#N/A,#N/A,FALSE,"HDCT SUMMARY";#N/A,#N/A,FALSE,"$ SUMMARY"}</definedName>
    <definedName name="wrn.summary." localSheetId="16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localSheetId="13" hidden="1">{#N/A,#N/A,FALSE,"Assumptions";#N/A,#N/A,FALSE,"DNP Expense Summary";#N/A,#N/A,FALSE,"Sensitivity Analysis"}</definedName>
    <definedName name="wrn.Supplemental._.Information." localSheetId="16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localSheetId="13" hidden="1">{#N/A,#N/A,FALSE,"P.L.Full";#N/A,#N/A,FALSE,"P.L.Desc."}</definedName>
    <definedName name="wrn.Tabla._.PL." localSheetId="16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localSheetId="13" hidden="1">{"bs",#N/A,FALSE,"Consolidado";"cf",#N/A,FALSE,"Consolidado";"pl_hl",#N/A,FALSE,"Consolidado";"pl_us",#N/A,FALSE,"Consolidado";"Prem1",#N/A,FALSE,"Consolidado"}</definedName>
    <definedName name="wrn.Tend2000." localSheetId="16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localSheetId="13" hidden="1">{#N/A,#N/A,FALSE,"FIN AÑO"}</definedName>
    <definedName name="wrn.Tendencia._.Año." localSheetId="16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localSheetId="13" hidden="1">{#N/A,#N/A,FALSE,"TOTAL"}</definedName>
    <definedName name="wrn.total." localSheetId="16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localSheetId="13" hidden="1">{"prem1",#N/A,FALSE,"Consolidado";"pl_us",#N/A,FALSE,"Consolidado";"pl_hl",#N/A,FALSE,"Consolidado";"bs",#N/A,FALSE,"Consolidado";"cf",#N/A,FALSE,"Consolidado"}</definedName>
    <definedName name="wrn.tudo." localSheetId="16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localSheetId="13" hidden="1">{#N/A,#N/A,FALSE,"Vtas. diarias"}</definedName>
    <definedName name="wrn.Ventas._.diarias." localSheetId="16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localSheetId="13" hidden="1">{#N/A,#N/A,FALSE,"Gráf. semanal "}</definedName>
    <definedName name="wrn.Ventas._.semanales." localSheetId="16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3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6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localSheetId="13" hidden="1">{#N/A,#N/A,FALSE,"WLDIMPS"}</definedName>
    <definedName name="wrn.World._.Imports." localSheetId="16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localSheetId="13" hidden="1">{"det (May)",#N/A,FALSE,"June";"sum (MAY YTD)",#N/A,FALSE,"June YTD"}</definedName>
    <definedName name="wrn1.aug" localSheetId="16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localSheetId="13" hidden="1">{"det (May)",#N/A,FALSE,"June";"sum (MAY YTD)",#N/A,FALSE,"June YTD"}</definedName>
    <definedName name="wrn1.augtyd" localSheetId="16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localSheetId="13" hidden="1">{"det (May)",#N/A,FALSE,"June";"sum (MAY YTD)",#N/A,FALSE,"June YTD"}</definedName>
    <definedName name="wrn1.augyt" localSheetId="16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localSheetId="13" hidden="1">{"det (May)",#N/A,FALSE,"June";"sum (MAY YTD)",#N/A,FALSE,"June YTD"}</definedName>
    <definedName name="wrn1.june" localSheetId="16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localSheetId="13" hidden="1">{"det (May)",#N/A,FALSE,"June";"sum (MAY YTD)",#N/A,FALSE,"June YTD"}</definedName>
    <definedName name="wrn2.june" localSheetId="16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localSheetId="13" hidden="1">{#N/A,#N/A,FALSE,"Assessment";#N/A,#N/A,FALSE,"Staffing";#N/A,#N/A,FALSE,"Hires";#N/A,#N/A,FALSE,"Assumptions"}</definedName>
    <definedName name="wrs" localSheetId="16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3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6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3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6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3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6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3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6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3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6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3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6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3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6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localSheetId="13" hidden="1">{"det (May)",#N/A,FALSE,"June";"sum (MAY YTD)",#N/A,FALSE,"June YTD"}</definedName>
    <definedName name="ww" localSheetId="16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6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localSheetId="13" hidden="1">{"det (May)",#N/A,FALSE,"June";"sum (MAY YTD)",#N/A,FALSE,"June YTD"}</definedName>
    <definedName name="wxvxcxcvxc" localSheetId="16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localSheetId="13" hidden="1">{"CAP VOL",#N/A,FALSE,"CAPITAL";"CAP VAR",#N/A,FALSE,"CAPITAL";"CAP FIJ",#N/A,FALSE,"CAPITAL";"CAP CONS",#N/A,FALSE,"CAPITAL";"CAP DATA",#N/A,FALSE,"CAPITAL"}</definedName>
    <definedName name="x" localSheetId="16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localSheetId="13" hidden="1">{"det (May)",#N/A,FALSE,"June";"sum (MAY YTD)",#N/A,FALSE,"June YTD"}</definedName>
    <definedName name="xcbxbfb" localSheetId="16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localSheetId="13" hidden="1">{"det (May)",#N/A,FALSE,"June";"sum (MAY YTD)",#N/A,FALSE,"June YTD"}</definedName>
    <definedName name="xcvbgfbgbnc" localSheetId="16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localSheetId="13" hidden="1">{"det (May)",#N/A,FALSE,"June";"sum (MAY YTD)",#N/A,FALSE,"June YTD"}</definedName>
    <definedName name="xcvcdfbv" localSheetId="16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localSheetId="13" hidden="1">{"det (May)",#N/A,FALSE,"June";"sum (MAY YTD)",#N/A,FALSE,"June YTD"}</definedName>
    <definedName name="xcvxg" localSheetId="16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localSheetId="13" hidden="1">{#N/A,#N/A,FALSE,"Hoja1";#N/A,#N/A,FALSE,"Hoja2"}</definedName>
    <definedName name="xcxc" localSheetId="16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localSheetId="13" hidden="1">{"CAP VOL",#N/A,FALSE,"CAPITAL";"CAP VAR",#N/A,FALSE,"CAPITAL";"CAP FIJ",#N/A,FALSE,"CAPITAL";"CAP CONS",#N/A,FALSE,"CAPITAL";"CAP DATA",#N/A,FALSE,"CAPITAL"}</definedName>
    <definedName name="xcxxc" localSheetId="16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localSheetId="13" hidden="1">{"det (May)",#N/A,FALSE,"June";"sum (MAY YTD)",#N/A,FALSE,"June YTD"}</definedName>
    <definedName name="xdfghbnbdf" localSheetId="16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localSheetId="13" hidden="1">{"det (May)",#N/A,FALSE,"June";"sum (MAY YTD)",#N/A,FALSE,"June YTD"}</definedName>
    <definedName name="xfbxbf" localSheetId="16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localSheetId="13" hidden="1">{"det (May)",#N/A,FALSE,"June";"sum (MAY YTD)",#N/A,FALSE,"June YTD"}</definedName>
    <definedName name="xfjxfgj" localSheetId="16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localSheetId="13" hidden="1">{"det (May)",#N/A,FALSE,"June";"sum (MAY YTD)",#N/A,FALSE,"June YTD"}</definedName>
    <definedName name="xfjxfj" localSheetId="16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localSheetId="13" hidden="1">{"det (May)",#N/A,FALSE,"June";"sum (MAY YTD)",#N/A,FALSE,"June YTD"}</definedName>
    <definedName name="xgfhxfbgf" localSheetId="16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localSheetId="13" hidden="1">{"det (May)",#N/A,FALSE,"June";"sum (MAY YTD)",#N/A,FALSE,"June YTD"}</definedName>
    <definedName name="xgfngfnf" localSheetId="16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localSheetId="13" hidden="1">{"det (May)",#N/A,FALSE,"June";"sum (MAY YTD)",#N/A,FALSE,"June YTD"}</definedName>
    <definedName name="xir" localSheetId="16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localSheetId="13" hidden="1">{"det (May)",#N/A,FALSE,"June";"sum (MAY YTD)",#N/A,FALSE,"June YTD"}</definedName>
    <definedName name="xkdirhj" localSheetId="16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localSheetId="13" hidden="1">{"CAP VOL",#N/A,FALSE,"CAPITAL";"CAP VAR",#N/A,FALSE,"CAPITAL";"CAP FIJ",#N/A,FALSE,"CAPITAL";"CAP CONS",#N/A,FALSE,"CAPITAL";"CAP DATA",#N/A,FALSE,"CAPITAL"}</definedName>
    <definedName name="xx" localSheetId="16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localSheetId="13" hidden="1">{"'Resumen US$'!$A$104:$B$104"}</definedName>
    <definedName name="XXX" localSheetId="16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localSheetId="13" hidden="1">{"det (May)",#N/A,FALSE,"June";"sum (MAY YTD)",#N/A,FALSE,"June YTD"}</definedName>
    <definedName name="xxxx" localSheetId="16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localSheetId="13" hidden="1">{"miles",#N/A,FALSE,"LUCROS E PERDAS (US$ 000)";"hl",#N/A,FALSE,"LUCROS E PERDAS (US$ 000)"}</definedName>
    <definedName name="xzzx" localSheetId="16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localSheetId="13" hidden="1">{#N/A,#N/A,FALSE,"지침";#N/A,#N/A,FALSE,"환경분석";#N/A,#N/A,FALSE,"Sheet16"}</definedName>
    <definedName name="Y" localSheetId="16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localSheetId="13" hidden="1">{"det (May)",#N/A,FALSE,"June";"sum (MAY YTD)",#N/A,FALSE,"June YTD"}</definedName>
    <definedName name="ym" localSheetId="16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localSheetId="13" hidden="1">{"bs",#N/A,FALSE,"Consolidado";"cf",#N/A,FALSE,"Consolidado";"pl_hl",#N/A,FALSE,"Consolidado";"pl_us",#N/A,FALSE,"Consolidado";"Prem1",#N/A,FALSE,"Consolidado"}</definedName>
    <definedName name="yreyter" localSheetId="16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localSheetId="13" hidden="1">{"det (May)",#N/A,FALSE,"June";"sum (MAY YTD)",#N/A,FALSE,"June YTD"}</definedName>
    <definedName name="yrjytjtyjd" localSheetId="16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localSheetId="13" hidden="1">{"det (May)",#N/A,FALSE,"June";"sum (MAY YTD)",#N/A,FALSE,"June YTD"}</definedName>
    <definedName name="yrkyuky" localSheetId="16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localSheetId="13" hidden="1">{"det (May)",#N/A,FALSE,"June";"sum (MAY YTD)",#N/A,FALSE,"June YTD"}</definedName>
    <definedName name="yrliulu" localSheetId="16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localSheetId="13" hidden="1">{"det (May)",#N/A,FALSE,"June";"sum (MAY YTD)",#N/A,FALSE,"June YTD"}</definedName>
    <definedName name="ytini" localSheetId="16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localSheetId="13" hidden="1">{"det (May)",#N/A,FALSE,"June";"sum (MAY YTD)",#N/A,FALSE,"June YTD"}</definedName>
    <definedName name="ytjtyjtyj" localSheetId="16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localSheetId="13" hidden="1">{"det (May)",#N/A,FALSE,"June";"sum (MAY YTD)",#N/A,FALSE,"June YTD"}</definedName>
    <definedName name="ytyu" localSheetId="16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localSheetId="13" hidden="1">{"'cua 42'!$A$1:$O$40"}</definedName>
    <definedName name="yuetyy" localSheetId="16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localSheetId="13" hidden="1">{"det (May)",#N/A,FALSE,"June";"sum (MAY YTD)",#N/A,FALSE,"June YTD"}</definedName>
    <definedName name="yutyin" localSheetId="16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localSheetId="13" hidden="1">{"det (May)",#N/A,FALSE,"June";"sum (MAY YTD)",#N/A,FALSE,"June YTD"}</definedName>
    <definedName name="yuyu" localSheetId="16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localSheetId="13" hidden="1">{"'Hoja1'!$A$1:$K$32"}</definedName>
    <definedName name="yy" localSheetId="16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localSheetId="13" hidden="1">{#N/A,#N/A,FALSE,"지침";#N/A,#N/A,FALSE,"환경분석";#N/A,#N/A,FALSE,"Sheet16"}</definedName>
    <definedName name="yyy" localSheetId="16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localSheetId="13" hidden="1">{#N/A,#N/A,FALSE,"BBPREP"}</definedName>
    <definedName name="yyyy" localSheetId="16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localSheetId="13" hidden="1">{"det (May)",#N/A,FALSE,"June";"sum (MAY YTD)",#N/A,FALSE,"June YTD"}</definedName>
    <definedName name="yyyyyyyyu" localSheetId="16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localSheetId="13" hidden="1">{"det (May)",#N/A,FALSE,"June";"sum (MAY YTD)",#N/A,FALSE,"June YTD"}</definedName>
    <definedName name="yyyyyyyyyy" localSheetId="16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localSheetId="13" hidden="1">{"det (May)",#N/A,FALSE,"June";"sum (MAY YTD)",#N/A,FALSE,"June YTD"}</definedName>
    <definedName name="yyyyyyyyyyyyy" localSheetId="16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localSheetId="13" hidden="1">{"det (May)",#N/A,FALSE,"June";"sum (MAY YTD)",#N/A,FALSE,"June YTD"}</definedName>
    <definedName name="yyyyyyyyyyyyyyyyyy" localSheetId="16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localSheetId="13" hidden="1">{#N/A,#N/A,FALSE,"Aging Summary";#N/A,#N/A,FALSE,"Ratio Analysis";#N/A,#N/A,FALSE,"Test 120 Day Accts";#N/A,#N/A,FALSE,"Tickmarks"}</definedName>
    <definedName name="YYYYYYYYYYYYYYYYYYYYY" localSheetId="16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localSheetId="13" hidden="1">{"det (May)",#N/A,FALSE,"June";"sum (MAY YTD)",#N/A,FALSE,"June YTD"}</definedName>
    <definedName name="za" localSheetId="16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localSheetId="13" hidden="1">{"det (May)",#N/A,FALSE,"June";"sum (MAY YTD)",#N/A,FALSE,"June YTD"}</definedName>
    <definedName name="zaz" localSheetId="16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localSheetId="13" hidden="1">{"det (May)",#N/A,FALSE,"June";"sum (MAY YTD)",#N/A,FALSE,"June YTD"}</definedName>
    <definedName name="zaza" localSheetId="16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localSheetId="13" hidden="1">{"det (May)",#N/A,FALSE,"June";"sum (MAY YTD)",#N/A,FALSE,"June YTD"}</definedName>
    <definedName name="zazaza" localSheetId="16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localSheetId="13" hidden="1">{"det (May)",#N/A,FALSE,"June";"sum (MAY YTD)",#N/A,FALSE,"June YTD"}</definedName>
    <definedName name="zazazaz" localSheetId="16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localSheetId="13" hidden="1">{"det (May)",#N/A,FALSE,"June";"sum (MAY YTD)",#N/A,FALSE,"June YTD"}</definedName>
    <definedName name="zazazaza" localSheetId="16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localSheetId="13" hidden="1">{"det (May)",#N/A,FALSE,"June";"sum (MAY YTD)",#N/A,FALSE,"June YTD"}</definedName>
    <definedName name="zazazazaazz" localSheetId="16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localSheetId="13" hidden="1">{"det (May)",#N/A,FALSE,"June";"sum (MAY YTD)",#N/A,FALSE,"June YTD"}</definedName>
    <definedName name="zazazazaza" localSheetId="16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localSheetId="13" hidden="1">{"bs",#N/A,FALSE,"Consolidado";"cf",#N/A,FALSE,"Consolidado";"pl_hl",#N/A,FALSE,"Consolidado";"pl_us",#N/A,FALSE,"Consolidado";"Prem1",#N/A,FALSE,"Consolidado"}</definedName>
    <definedName name="zcczxz" localSheetId="16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3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6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localSheetId="13" hidden="1">{"det (May)",#N/A,FALSE,"June";"sum (MAY YTD)",#N/A,FALSE,"June YTD"}</definedName>
    <definedName name="zdfg" localSheetId="16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localSheetId="13" hidden="1">{"det (May)",#N/A,FALSE,"June";"sum (MAY YTD)",#N/A,FALSE,"June YTD"}</definedName>
    <definedName name="zeljka" localSheetId="16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localSheetId="13" hidden="1">{"det (May)",#N/A,FALSE,"June";"sum (MAY YTD)",#N/A,FALSE,"June YTD"}</definedName>
    <definedName name="zeljka1" localSheetId="16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localSheetId="13" hidden="1">{"det (May)",#N/A,FALSE,"June";"sum (MAY YTD)",#N/A,FALSE,"June YTD"}</definedName>
    <definedName name="zeljka3" localSheetId="16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localSheetId="13" hidden="1">{"det (May)",#N/A,FALSE,"June";"sum (MAY YTD)",#N/A,FALSE,"June YTD"}</definedName>
    <definedName name="zetytrh" localSheetId="16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localSheetId="13" hidden="1">{#N/A,#N/A,FALSE,"Aging Summary";#N/A,#N/A,FALSE,"Ratio Analysis";#N/A,#N/A,FALSE,"Test 120 Day Accts";#N/A,#N/A,FALSE,"Tickmarks"}</definedName>
    <definedName name="ZIZI" localSheetId="16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localSheetId="13" hidden="1">{#N/A,#N/A,FALSE,"Aging Summary";#N/A,#N/A,FALSE,"Ratio Analysis";#N/A,#N/A,FALSE,"Test 120 Day Accts";#N/A,#N/A,FALSE,"Tickmarks"}</definedName>
    <definedName name="zrhdf" localSheetId="16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localSheetId="13" hidden="1">{"det (May)",#N/A,FALSE,"June";"sum (MAY YTD)",#N/A,FALSE,"June YTD"}</definedName>
    <definedName name="zszsdfffvgfv" localSheetId="16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localSheetId="13" hidden="1">{"det (May)",#N/A,FALSE,"June";"sum (MAY YTD)",#N/A,FALSE,"June YTD"}</definedName>
    <definedName name="zytts" localSheetId="16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localSheetId="13" hidden="1">{"'input-data'!$B$5:$R$22"}</definedName>
    <definedName name="zz" localSheetId="16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3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localSheetId="13" hidden="1">{"det (May)",#N/A,FALSE,"June";"sum (MAY YTD)",#N/A,FALSE,"June YTD"}</definedName>
    <definedName name="zzz" localSheetId="16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localSheetId="13" hidden="1">{"det (May)",#N/A,FALSE,"June";"sum (MAY YTD)",#N/A,FALSE,"June YTD"}</definedName>
    <definedName name="zzzzzzzzz" localSheetId="16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localSheetId="13" hidden="1">{"det (May)",#N/A,FALSE,"June";"sum (MAY YTD)",#N/A,FALSE,"June YTD"}</definedName>
    <definedName name="ааа" localSheetId="16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localSheetId="13" hidden="1">{"det (May)",#N/A,FALSE,"June";"sum (MAY YTD)",#N/A,FALSE,"June YTD"}</definedName>
    <definedName name="ввв" localSheetId="16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localSheetId="13" hidden="1">{#N/A,#N/A,FALSE,"BBPREP"}</definedName>
    <definedName name="ก" localSheetId="16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localSheetId="13" hidden="1">{#N/A,#N/A,FALSE,"지침";#N/A,#N/A,FALSE,"환경분석";#N/A,#N/A,FALSE,"Sheet16"}</definedName>
    <definedName name="ㄱㄱㄱㄱ" localSheetId="16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localSheetId="13" hidden="1">{#N/A,#N/A,FALSE,"지침";#N/A,#N/A,FALSE,"환경분석";#N/A,#N/A,FALSE,"Sheet16"}</definedName>
    <definedName name="가나" localSheetId="16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localSheetId="13" hidden="1">{#N/A,#N/A,FALSE,"지침";#N/A,#N/A,FALSE,"환경분석";#N/A,#N/A,FALSE,"Sheet16"}</definedName>
    <definedName name="경제성" localSheetId="16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localSheetId="13" hidden="1">{#N/A,#N/A,FALSE,"지침";#N/A,#N/A,FALSE,"환경분석";#N/A,#N/A,FALSE,"Sheet16"}</definedName>
    <definedName name="고" localSheetId="16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localSheetId="13" hidden="1">{#N/A,#N/A,FALSE,"지침";#N/A,#N/A,FALSE,"환경분석";#N/A,#N/A,FALSE,"Sheet16"}</definedName>
    <definedName name="광" localSheetId="16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localSheetId="13" hidden="1">{#N/A,#N/A,FALSE,"지침";#N/A,#N/A,FALSE,"환경분석";#N/A,#N/A,FALSE,"Sheet16"}</definedName>
    <definedName name="김재현" localSheetId="16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localSheetId="13" hidden="1">{#N/A,#N/A,FALSE,"지침";#N/A,#N/A,FALSE,"환경분석";#N/A,#N/A,FALSE,"Sheet16"}</definedName>
    <definedName name="ㄴㅇㄹ호" localSheetId="16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localSheetId="13" hidden="1">{#N/A,#N/A,FALSE,"지침";#N/A,#N/A,FALSE,"환경분석";#N/A,#N/A,FALSE,"Sheet16"}</definedName>
    <definedName name="리스료" localSheetId="16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localSheetId="13" hidden="1">{#N/A,#N/A,FALSE,"지침";#N/A,#N/A,FALSE,"환경분석";#N/A,#N/A,FALSE,"Sheet16"}</definedName>
    <definedName name="ㅀ효ㅇㄱ쇼셔ㅓ쇼ㅓ" localSheetId="16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localSheetId="13" hidden="1">{#N/A,#N/A,FALSE,"지침";#N/A,#N/A,FALSE,"환경분석";#N/A,#N/A,FALSE,"Sheet16"}</definedName>
    <definedName name="ㅁ" localSheetId="16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localSheetId="13" hidden="1">{"det (May)",#N/A,FALSE,"June";"sum (MAY YTD)",#N/A,FALSE,"June YTD"}</definedName>
    <definedName name="ㅁㅁ" localSheetId="16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localSheetId="13" hidden="1">{#N/A,#N/A,FALSE,"지침";#N/A,#N/A,FALSE,"환경분석";#N/A,#N/A,FALSE,"Sheet16"}</definedName>
    <definedName name="ㅁㅁㅁ" localSheetId="16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localSheetId="13" hidden="1">{#N/A,#N/A,FALSE,"지침";#N/A,#N/A,FALSE,"환경분석";#N/A,#N/A,FALSE,"Sheet16"}</definedName>
    <definedName name="비상l" localSheetId="16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localSheetId="13" hidden="1">{#N/A,#N/A,FALSE,"지침";#N/A,#N/A,FALSE,"환경분석";#N/A,#N/A,FALSE,"Sheet16"}</definedName>
    <definedName name="사" localSheetId="16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localSheetId="13" hidden="1">{#N/A,#N/A,FALSE,"지침";#N/A,#N/A,FALSE,"환경분석";#N/A,#N/A,FALSE,"Sheet16"}</definedName>
    <definedName name="사1" localSheetId="16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localSheetId="13" hidden="1">{#N/A,#N/A,FALSE,"지침";#N/A,#N/A,FALSE,"환경분석";#N/A,#N/A,FALSE,"Sheet16"}</definedName>
    <definedName name="생2" localSheetId="16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localSheetId="13" hidden="1">{#N/A,#N/A,FALSE,"지침";#N/A,#N/A,FALSE,"환경분석";#N/A,#N/A,FALSE,"Sheet16"}</definedName>
    <definedName name="ㅇ" localSheetId="16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localSheetId="13" hidden="1">{#N/A,#N/A,FALSE,"지침";#N/A,#N/A,FALSE,"환경분석";#N/A,#N/A,FALSE,"Sheet16"}</definedName>
    <definedName name="ㅇㅇㅇㅇㅇ" localSheetId="16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localSheetId="13" hidden="1">{#N/A,#N/A,FALSE,"지침";#N/A,#N/A,FALSE,"환경분석";#N/A,#N/A,FALSE,"Sheet16"}</definedName>
    <definedName name="양식" localSheetId="16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localSheetId="13" hidden="1">{#N/A,#N/A,FALSE,"지침";#N/A,#N/A,FALSE,"환경분석";#N/A,#N/A,FALSE,"Sheet16"}</definedName>
    <definedName name="양식1" localSheetId="16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localSheetId="13" hidden="1">{#N/A,#N/A,FALSE,"지침";#N/A,#N/A,FALSE,"환경분석";#N/A,#N/A,FALSE,"Sheet16"}</definedName>
    <definedName name="예산" localSheetId="16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localSheetId="13" hidden="1">{#N/A,#N/A,FALSE,"지침";#N/A,#N/A,FALSE,"환경분석";#N/A,#N/A,FALSE,"Sheet16"}</definedName>
    <definedName name="인쇄" localSheetId="16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localSheetId="13" hidden="1">{#N/A,#N/A,FALSE,"지침";#N/A,#N/A,FALSE,"환경분석";#N/A,#N/A,FALSE,"Sheet16"}</definedName>
    <definedName name="인쇄BU" localSheetId="16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localSheetId="13" hidden="1">{#N/A,#N/A,FALSE,"지침";#N/A,#N/A,FALSE,"환경분석";#N/A,#N/A,FALSE,"Sheet16"}</definedName>
    <definedName name="일반경비" localSheetId="16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localSheetId="13" hidden="1">{#N/A,#N/A,FALSE,"지침";#N/A,#N/A,FALSE,"환경분석";#N/A,#N/A,FALSE,"Sheet16"}</definedName>
    <definedName name="ㅈㅈㅈ" localSheetId="16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localSheetId="13" hidden="1">{#N/A,#N/A,FALSE,"지침";#N/A,#N/A,FALSE,"환경분석";#N/A,#N/A,FALSE,"Sheet16"}</definedName>
    <definedName name="전략부품" localSheetId="16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localSheetId="13" hidden="1">{#N/A,#N/A,FALSE,"지침";#N/A,#N/A,FALSE,"환경분석";#N/A,#N/A,FALSE,"Sheet16"}</definedName>
    <definedName name="제품I067606" localSheetId="16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localSheetId="13" hidden="1">{#N/A,#N/A,FALSE,"지침";#N/A,#N/A,FALSE,"환경분석";#N/A,#N/A,FALSE,"Sheet16"}</definedName>
    <definedName name="주" localSheetId="1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localSheetId="13" hidden="1">{#N/A,#N/A,FALSE,"지침";#N/A,#N/A,FALSE,"환경분석";#N/A,#N/A,FALSE,"Sheet16"}</definedName>
    <definedName name="청원공장1" localSheetId="16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localSheetId="13" hidden="1">{#N/A,#N/A,FALSE,"지침";#N/A,#N/A,FALSE,"환경분석";#N/A,#N/A,FALSE,"Sheet16"}</definedName>
    <definedName name="프로" localSheetId="16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localSheetId="13" hidden="1">{#N/A,#N/A,FALSE,"지침";#N/A,#N/A,FALSE,"환경분석";#N/A,#N/A,FALSE,"Sheet16"}</definedName>
    <definedName name="ㅏㅓ" localSheetId="16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localSheetId="13" hidden="1">{#N/A,#N/A,FALSE,"지침";#N/A,#N/A,FALSE,"환경분석";#N/A,#N/A,FALSE,"Sheet16"}</definedName>
    <definedName name="ㅐㅐㅐ" localSheetId="16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localSheetId="13" hidden="1">{#N/A,#N/A,FALSE,"지침";#N/A,#N/A,FALSE,"환경분석";#N/A,#N/A,FALSE,"Sheet16"}</definedName>
    <definedName name="ㅓㅗㅎ헛" localSheetId="16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localSheetId="13" hidden="1">{#N/A,#N/A,FALSE,"지침";#N/A,#N/A,FALSE,"환경분석";#N/A,#N/A,FALSE,"Sheet16"}</definedName>
    <definedName name="ㅔ" localSheetId="16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localSheetId="13" hidden="1">{#N/A,#N/A,FALSE,"지침";#N/A,#N/A,FALSE,"환경분석";#N/A,#N/A,FALSE,"Sheet16"}</definedName>
    <definedName name="ㅠㅠㅠ" localSheetId="16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localSheetId="13" hidden="1">{#N/A,#N/A,FALSE,"지침";#N/A,#N/A,FALSE,"환경분석";#N/A,#N/A,FALSE,"Sheet16"}</definedName>
    <definedName name="ㅡㅡㅡ" localSheetId="16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91" uniqueCount="251">
  <si>
    <t>Financial highlights - Ambev consolidated</t>
  </si>
  <si>
    <t>% As Reported</t>
  </si>
  <si>
    <t>% Organic</t>
  </si>
  <si>
    <t>R$ million</t>
  </si>
  <si>
    <t>Volume ('000 hl)</t>
  </si>
  <si>
    <t>Net revenue</t>
  </si>
  <si>
    <t>Gross profit</t>
  </si>
  <si>
    <t>% Gross margin</t>
  </si>
  <si>
    <t>Normalized EBITDA</t>
  </si>
  <si>
    <t>% Normalized EBITDA margin</t>
  </si>
  <si>
    <t>Profit</t>
  </si>
  <si>
    <t>Normalized profit</t>
  </si>
  <si>
    <t>EPS (R$/shares)</t>
  </si>
  <si>
    <t>Normalized EPS (R$/shares)</t>
  </si>
  <si>
    <t>Brazil</t>
  </si>
  <si>
    <t>Scope</t>
  </si>
  <si>
    <t>Currency Translation</t>
  </si>
  <si>
    <t>Organic Growth</t>
  </si>
  <si>
    <t>Net revenue/hl (R$)</t>
  </si>
  <si>
    <t>COGS</t>
  </si>
  <si>
    <t>COGS/hl (R$)</t>
  </si>
  <si>
    <t>COGS excl. deprec. &amp; amort.</t>
  </si>
  <si>
    <t>COGS/hl excl. deprec. &amp; amort. (R$)</t>
  </si>
  <si>
    <t>SG&amp;A excl. deprec. &amp; amort.</t>
  </si>
  <si>
    <t>SG&amp;A deprec. &amp; amort.</t>
  </si>
  <si>
    <t>SG&amp;A total</t>
  </si>
  <si>
    <t>Other operating income/(expenses)</t>
  </si>
  <si>
    <t>Normalized Operating Profit</t>
  </si>
  <si>
    <t>% Normalized Operating margin</t>
  </si>
  <si>
    <t>CAC</t>
  </si>
  <si>
    <t>nm</t>
  </si>
  <si>
    <t>LAS</t>
  </si>
  <si>
    <t>Canada</t>
  </si>
  <si>
    <t>Ambev</t>
  </si>
  <si>
    <t>Exceptional items above EBITDA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Government grants/NPV of long term fiscal incentives</t>
  </si>
  <si>
    <t>Credits/(debits) taxes extemporaneous</t>
  </si>
  <si>
    <t xml:space="preserve">(Additions to)/reversals of provisions </t>
  </si>
  <si>
    <t>Gain/(loss) on disposal of fixed assets, intangible assets and operations in associates</t>
  </si>
  <si>
    <t>Net other operating income/(expenses)</t>
  </si>
  <si>
    <t>Exceptional Items</t>
  </si>
  <si>
    <t>IAS 29/CPC 42 (hyperinflation) application effect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Hyperinflation Argentina</t>
  </si>
  <si>
    <t>Debt breakdown</t>
  </si>
  <si>
    <t>December 31, 2021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Government grants (VAT)</t>
  </si>
  <si>
    <t>Expenses not deductible</t>
  </si>
  <si>
    <t>Aggregated weighted nominal tax rate</t>
  </si>
  <si>
    <t xml:space="preserve">Taxes – nominal rate </t>
  </si>
  <si>
    <t>Adjustment on tax expense</t>
  </si>
  <si>
    <t>Income tax incentive</t>
  </si>
  <si>
    <t>Tax benefit - interest on shareholders' equity</t>
  </si>
  <si>
    <t>Tax benefit - amortization on tax books</t>
  </si>
  <si>
    <t>Withholding income tax</t>
  </si>
  <si>
    <t>Argentina's hyperinflation effect</t>
  </si>
  <si>
    <t>Other tax adjustments</t>
  </si>
  <si>
    <t>Income tax and social contribution expense</t>
  </si>
  <si>
    <t>Effective tax rate</t>
  </si>
  <si>
    <t>Ambev S.A.'s shareholding structure</t>
  </si>
  <si>
    <t>ON</t>
  </si>
  <si>
    <t>% Outs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Impact of Hyperinflation Accounting (IAS 29/CPC42)</t>
  </si>
  <si>
    <t>Revenue</t>
  </si>
  <si>
    <t>Indexation(1)</t>
  </si>
  <si>
    <t>Currency(2)</t>
  </si>
  <si>
    <t>Total Impact</t>
  </si>
  <si>
    <t>Reconciliation - Profit to EBITDA</t>
  </si>
  <si>
    <t>Profit - Ambev holders</t>
  </si>
  <si>
    <t>Non-controlling interest</t>
  </si>
  <si>
    <t>Profit before taxes</t>
  </si>
  <si>
    <t>Exceptional items</t>
  </si>
  <si>
    <t>EBITDA</t>
  </si>
  <si>
    <t>Ambev - Segment financial information</t>
  </si>
  <si>
    <t>Organic results</t>
  </si>
  <si>
    <t>Beer</t>
  </si>
  <si>
    <t>NAB</t>
  </si>
  <si>
    <t>Consolidated</t>
  </si>
  <si>
    <t>%</t>
  </si>
  <si>
    <t>% of total</t>
  </si>
  <si>
    <t>SG&amp;A</t>
  </si>
  <si>
    <t>% of net revenue</t>
  </si>
  <si>
    <t>Per hectoliter - (R$/hl)</t>
  </si>
  <si>
    <t>CONSOLIDATED BALANCE SHEET</t>
  </si>
  <si>
    <t>Assets</t>
  </si>
  <si>
    <t>Current assets</t>
  </si>
  <si>
    <t>Cash and cash equivalents</t>
  </si>
  <si>
    <t>Investment securities</t>
  </si>
  <si>
    <t>Derivative financial instruments</t>
  </si>
  <si>
    <t>Trade receivables</t>
  </si>
  <si>
    <t>Inventories</t>
  </si>
  <si>
    <t>Income tax and social contributions receivable</t>
  </si>
  <si>
    <t>Other taxes receivable</t>
  </si>
  <si>
    <t>Other assets</t>
  </si>
  <si>
    <t>Non-current assets</t>
  </si>
  <si>
    <t>Deferred tax assets</t>
  </si>
  <si>
    <t>Taxes receivable</t>
  </si>
  <si>
    <t>Employee benefits</t>
  </si>
  <si>
    <t>Investments in joint ventures</t>
  </si>
  <si>
    <t>Property, plant and equipment</t>
  </si>
  <si>
    <t>Intangible</t>
  </si>
  <si>
    <t>Goodwill</t>
  </si>
  <si>
    <t>Total assets</t>
  </si>
  <si>
    <t>Equity and liabilities</t>
  </si>
  <si>
    <t>Current liabilities</t>
  </si>
  <si>
    <t>Trade payables</t>
  </si>
  <si>
    <t>Interest-bearing loans and borrowings</t>
  </si>
  <si>
    <t>Bank overdrafts</t>
  </si>
  <si>
    <t>Payroll and social security payables</t>
  </si>
  <si>
    <t>Dividends and interest on shareholder´s equity payable</t>
  </si>
  <si>
    <t>Income tax and social contribution payable</t>
  </si>
  <si>
    <t>Taxes and contributions payable</t>
  </si>
  <si>
    <t>Provisions</t>
  </si>
  <si>
    <t>Non-current liabilities</t>
  </si>
  <si>
    <t>Deferred tax liabilities</t>
  </si>
  <si>
    <t>Put option granted on subsidiary and other liabilities</t>
  </si>
  <si>
    <t>Total liabilities</t>
  </si>
  <si>
    <t>Equity</t>
  </si>
  <si>
    <t>Issued capital</t>
  </si>
  <si>
    <t>Reserves</t>
  </si>
  <si>
    <t>Comprehensive income</t>
  </si>
  <si>
    <t>Equity attributable to equity holders of Ambev</t>
  </si>
  <si>
    <t>Non-controlling interests</t>
  </si>
  <si>
    <t>Total Equity</t>
  </si>
  <si>
    <t>Total equity and liabilities</t>
  </si>
  <si>
    <t>CONSOLIDATED INCOME STATEMENT</t>
  </si>
  <si>
    <t xml:space="preserve">Cost of goods sold </t>
  </si>
  <si>
    <t>Distribution expenses</t>
  </si>
  <si>
    <t>Sales and marketing expenses</t>
  </si>
  <si>
    <t>Administrative expenses</t>
  </si>
  <si>
    <t>Profit before income tax</t>
  </si>
  <si>
    <t>Equity holders of Ambev</t>
  </si>
  <si>
    <t>Basic earnings per share (R$)</t>
  </si>
  <si>
    <t>Diluted earnings per share (R$)</t>
  </si>
  <si>
    <t>Normalized Profit</t>
  </si>
  <si>
    <t>Normalized basic earnings per share (R$)</t>
  </si>
  <si>
    <t>Normalized diluted earnings per share (R$)</t>
  </si>
  <si>
    <t>Nº of basic shares outstanding (million of shares)</t>
  </si>
  <si>
    <t>Nº of diluted shares outstanding (million if shares)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(Increase)/decrease in trade and other receivables</t>
  </si>
  <si>
    <t>(Increase)/decrease in inventories</t>
  </si>
  <si>
    <t>Increase/(decrease) in trade and other payabl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(Investments)/net proceeds of debt securitie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Payment of lease liabilities</t>
  </si>
  <si>
    <t>Dividends and interest on shareholders’ equity paid</t>
  </si>
  <si>
    <t>Cash flow from financing activities</t>
  </si>
  <si>
    <t>Net  increase/(decrease) in Cash and cash equivalents</t>
  </si>
  <si>
    <t xml:space="preserve">Effect of exchange rate fluctuations  </t>
  </si>
  <si>
    <t>YTD21</t>
  </si>
  <si>
    <t>YTD22</t>
  </si>
  <si>
    <t>Acquisition of non-controlling interests</t>
  </si>
  <si>
    <t>Worldwide taxation</t>
  </si>
  <si>
    <t xml:space="preserve">Derivative financial instruments </t>
  </si>
  <si>
    <t>Income from operations</t>
  </si>
  <si>
    <t>4Q21</t>
  </si>
  <si>
    <t>4Q22</t>
  </si>
  <si>
    <t>FY21</t>
  </si>
  <si>
    <t>FY22</t>
  </si>
  <si>
    <t>Brazil Beer</t>
  </si>
  <si>
    <t>Brazil NAB</t>
  </si>
  <si>
    <t>IAS 29 
9M Impact</t>
  </si>
  <si>
    <t xml:space="preserve">Other operating income/(expenses) </t>
  </si>
  <si>
    <t xml:space="preserve">Exceptional Items </t>
  </si>
  <si>
    <t xml:space="preserve">Net finance results </t>
  </si>
  <si>
    <t>December 31, 2022</t>
  </si>
  <si>
    <t>Non-taxable other income</t>
  </si>
  <si>
    <t>ARS/BRL average rate</t>
  </si>
  <si>
    <t>ARS/BRL closing rate</t>
  </si>
  <si>
    <t>LAS - 9M As Reported</t>
  </si>
  <si>
    <t>Normalized EBIT</t>
  </si>
  <si>
    <t>LAS - 9M Recalculation Impact in 4Q</t>
  </si>
  <si>
    <t>LAS - 9M Recalculated at FY Exchange Rates</t>
  </si>
  <si>
    <t>LAS 3M, 6M and 9M Recalculation Impact in FY</t>
  </si>
  <si>
    <t>Depreciation &amp; amortization - total*</t>
  </si>
  <si>
    <t>Exceptional items without write-off of investments</t>
  </si>
  <si>
    <t xml:space="preserve">Share of results of joint ventures </t>
  </si>
  <si>
    <t>* Includes write-off of investments.</t>
  </si>
  <si>
    <t xml:space="preserve">Investment securities </t>
  </si>
  <si>
    <t xml:space="preserve">Income tax and social contributions receivable </t>
  </si>
  <si>
    <t xml:space="preserve">Other assets </t>
  </si>
  <si>
    <t>Put option granted on subsidiaries and other liabilities</t>
  </si>
  <si>
    <t xml:space="preserve">Trade payables </t>
  </si>
  <si>
    <t xml:space="preserve">Interest-bearing loans and borrowings </t>
  </si>
  <si>
    <t xml:space="preserve">Income tax and social contribution payable </t>
  </si>
  <si>
    <t xml:space="preserve">Taxes and contributions payable </t>
  </si>
  <si>
    <t xml:space="preserve">Provisions </t>
  </si>
  <si>
    <t>Hedge operations results</t>
  </si>
  <si>
    <t>Cash and cash equivalents less bank overdrafts at the beginning of the year</t>
  </si>
  <si>
    <t>Cash and cash equivalents less bank overdrafts at the end of the year</t>
  </si>
  <si>
    <t>Restructuring</t>
  </si>
  <si>
    <t>COVID-19 impact</t>
  </si>
  <si>
    <t>Write-off of investments</t>
  </si>
  <si>
    <t>Distribution agreement</t>
  </si>
  <si>
    <t>Other net financial income/(expens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.0_);_(* \(#,##0.0\);_(* &quot;-&quot;??_);_(@_)"/>
    <numFmt numFmtId="169" formatCode="0.0%"/>
    <numFmt numFmtId="170" formatCode="0&quot; bps&quot;"/>
    <numFmt numFmtId="171" formatCode="_-* #,##0.0_-;\-* #,##0.0_-;_-* &quot;-&quot;?_-;_-@_-"/>
    <numFmt numFmtId="172" formatCode="_-* #,##0.0_-;\(#,##0.0\);_-* &quot;-&quot;??_-;_-@_-"/>
    <numFmt numFmtId="173" formatCode="_ * #,##0_ ;_ * \-#,##0_ ;_ * &quot;-&quot;_ ;_ @_ "/>
    <numFmt numFmtId="174" formatCode="_ * #,##0.00_ ;_ * \-#,##0.00_ ;_ * &quot;-&quot;??_ ;_ @_ "/>
    <numFmt numFmtId="175" formatCode="_([$€]* #,##0.00_);_([$€]* \(#,##0.00\);_([$€]* &quot;-&quot;??_);_(@_)"/>
    <numFmt numFmtId="176" formatCode="#,##0.0\ \x"/>
    <numFmt numFmtId="177" formatCode="&quot;$&quot;#,##0.0_);\(&quot;$&quot;#,##0.0\)"/>
    <numFmt numFmtId="178" formatCode="yyyy"/>
    <numFmt numFmtId="179" formatCode="#,##0.0_);\(#,##0.0\)"/>
    <numFmt numFmtId="180" formatCode="_(* #,##0.0_);_(* \(#,##0.0\);_(* &quot;-&quot;_);@"/>
    <numFmt numFmtId="181" formatCode="#,##0.00_ ;[Red]\-#,##0.00;\-"/>
    <numFmt numFmtId="182" formatCode="#,##0.00_ ;[Red]\-#,##0.00\ "/>
    <numFmt numFmtId="183" formatCode="_-* #,##0.00_-;_-* #,##0.00\-;_-* &quot;-&quot;??_-;_-@_-"/>
    <numFmt numFmtId="184" formatCode="_(* #,##0.0_);_(* \(#,##0.0\);_(* &quot;-&quot;?_);_(@_)"/>
    <numFmt numFmtId="185" formatCode="_(#,##0.0_);_(\(#,##0.0\);_(&quot;-&quot;??_);_(@_)"/>
    <numFmt numFmtId="186" formatCode="_(#,##0.00_);_(\(#,##0.00\);_(&quot;-&quot;??_);_(@_)"/>
    <numFmt numFmtId="187" formatCode="_(#,##0_);_(\(#,##0\);_(&quot;-&quot;??_);_(@_)"/>
    <numFmt numFmtId="188" formatCode="_(#,##0.0000_);_(\(#,##0.0000\);_(&quot;-&quot;??_);_(@_)"/>
  </numFmts>
  <fonts count="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6"/>
      <name val="Arial"/>
      <family val="2"/>
    </font>
    <font>
      <i/>
      <sz val="6"/>
      <name val="Arial"/>
      <family val="2"/>
    </font>
    <font>
      <sz val="6"/>
      <name val="Arial"/>
      <family val="2"/>
    </font>
    <font>
      <b/>
      <i/>
      <sz val="6"/>
      <name val="Arial"/>
      <family val="2"/>
    </font>
    <font>
      <sz val="6"/>
      <color theme="0"/>
      <name val="Arial"/>
      <family val="2"/>
    </font>
    <font>
      <i/>
      <sz val="6"/>
      <color theme="0"/>
      <name val="Arial"/>
      <family val="2"/>
    </font>
    <font>
      <b/>
      <sz val="6"/>
      <color theme="0"/>
      <name val="Arial"/>
      <family val="2"/>
    </font>
    <font>
      <sz val="6"/>
      <color theme="1"/>
      <name val="Arial"/>
      <family val="2"/>
    </font>
    <font>
      <b/>
      <sz val="6"/>
      <color theme="1"/>
      <name val="Arial"/>
      <family val="2"/>
    </font>
    <font>
      <i/>
      <sz val="6"/>
      <color theme="1"/>
      <name val="Arial"/>
      <family val="2"/>
    </font>
    <font>
      <b/>
      <i/>
      <sz val="6"/>
      <color theme="1"/>
      <name val="Arial"/>
      <family val="2"/>
    </font>
    <font>
      <sz val="6"/>
      <color theme="1" tint="0.34998626667073579"/>
      <name val="Arial"/>
      <family val="2"/>
    </font>
    <font>
      <b/>
      <u/>
      <sz val="6"/>
      <color rgb="FFFF0000"/>
      <name val="Arial"/>
      <family val="2"/>
    </font>
    <font>
      <b/>
      <sz val="6"/>
      <color rgb="FFFF0000"/>
      <name val="Arial"/>
      <family val="2"/>
    </font>
    <font>
      <sz val="6"/>
      <color rgb="FFBA0C2F"/>
      <name val="Arial"/>
      <family val="2"/>
    </font>
    <font>
      <sz val="6"/>
      <color theme="9"/>
      <name val="Arial"/>
      <family val="2"/>
    </font>
    <font>
      <sz val="6"/>
      <color rgb="FFFF9900"/>
      <name val="Arial"/>
      <family val="2"/>
    </font>
    <font>
      <sz val="6"/>
      <color theme="6" tint="-0.249977111117893"/>
      <name val="Arial"/>
      <family val="2"/>
    </font>
    <font>
      <b/>
      <sz val="6"/>
      <color rgb="FFFF9900"/>
      <name val="Arial"/>
      <family val="2"/>
    </font>
    <font>
      <i/>
      <sz val="6"/>
      <color rgb="FFFF9900"/>
      <name val="Arial"/>
      <family val="2"/>
    </font>
    <font>
      <i/>
      <sz val="6"/>
      <color rgb="FFFFFFFF"/>
      <name val="Arial"/>
      <family val="2"/>
    </font>
    <font>
      <b/>
      <sz val="7"/>
      <name val="Arial Narrow"/>
      <family val="2"/>
    </font>
    <font>
      <b/>
      <sz val="7"/>
      <name val="Arial"/>
      <family val="2"/>
    </font>
    <font>
      <sz val="7"/>
      <color theme="1"/>
      <name val="Calibri"/>
      <family val="2"/>
      <scheme val="minor"/>
    </font>
    <font>
      <sz val="7"/>
      <name val="Arial"/>
      <family val="2"/>
    </font>
    <font>
      <b/>
      <sz val="8"/>
      <name val="Arial Narrow"/>
      <family val="2"/>
    </font>
    <font>
      <i/>
      <sz val="7"/>
      <name val="Arial"/>
      <family val="2"/>
    </font>
    <font>
      <b/>
      <i/>
      <sz val="7"/>
      <name val="Arial"/>
      <family val="2"/>
    </font>
    <font>
      <sz val="10.5"/>
      <name val="Arial"/>
      <family val="2"/>
    </font>
    <font>
      <sz val="10.5"/>
      <color rgb="FFFFFFFF"/>
      <name val="Arial"/>
      <family val="2"/>
    </font>
    <font>
      <b/>
      <sz val="12"/>
      <color rgb="FFFF0000"/>
      <name val="Arial"/>
      <family val="2"/>
    </font>
    <font>
      <b/>
      <sz val="12"/>
      <name val="Arial"/>
      <family val="2"/>
    </font>
    <font>
      <b/>
      <sz val="10.5"/>
      <name val="Arial"/>
      <family val="2"/>
    </font>
    <font>
      <i/>
      <sz val="10.5"/>
      <name val="Arial"/>
      <family val="2"/>
    </font>
    <font>
      <sz val="11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</fills>
  <borders count="3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BA0C2F"/>
      </bottom>
      <diagonal/>
    </border>
    <border>
      <left style="thin">
        <color rgb="FFFFFFFF"/>
      </left>
      <right/>
      <top style="thin">
        <color theme="0"/>
      </top>
      <bottom/>
      <diagonal/>
    </border>
    <border>
      <left style="thin">
        <color rgb="FFFFFFFF"/>
      </left>
      <right/>
      <top/>
      <bottom style="thin">
        <color rgb="FFBA0C2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</borders>
  <cellStyleXfs count="1828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3" fontId="7" fillId="0" borderId="0" applyFont="0" applyFill="0" applyProtection="0"/>
    <xf numFmtId="174" fontId="3" fillId="0" borderId="0" applyFont="0" applyFill="0" applyBorder="0" applyAlignment="0" applyProtection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/>
    <xf numFmtId="175" fontId="3" fillId="0" borderId="0"/>
    <xf numFmtId="0" fontId="3" fillId="0" borderId="0"/>
    <xf numFmtId="173" fontId="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6" fontId="3" fillId="0" borderId="0">
      <alignment horizontal="right"/>
    </xf>
    <xf numFmtId="177" fontId="10" fillId="0" borderId="0"/>
    <xf numFmtId="0" fontId="11" fillId="0" borderId="0"/>
    <xf numFmtId="1" fontId="12" fillId="0" borderId="0">
      <alignment horizontal="left"/>
    </xf>
    <xf numFmtId="0" fontId="11" fillId="0" borderId="0"/>
    <xf numFmtId="175" fontId="11" fillId="0" borderId="0"/>
    <xf numFmtId="0" fontId="3" fillId="0" borderId="0"/>
    <xf numFmtId="0" fontId="13" fillId="0" borderId="0" applyBorder="0"/>
    <xf numFmtId="1" fontId="12" fillId="0" borderId="0">
      <alignment horizontal="left"/>
    </xf>
    <xf numFmtId="0" fontId="3" fillId="0" borderId="0"/>
    <xf numFmtId="0" fontId="11" fillId="0" borderId="0"/>
    <xf numFmtId="0" fontId="11" fillId="0" borderId="0"/>
    <xf numFmtId="0" fontId="3" fillId="0" borderId="0"/>
    <xf numFmtId="169" fontId="14" fillId="0" borderId="0"/>
    <xf numFmtId="0" fontId="15" fillId="0" borderId="0" applyNumberFormat="0" applyFont="0" applyFill="0" applyBorder="0" applyAlignment="0" applyProtection="0"/>
    <xf numFmtId="0" fontId="16" fillId="0" borderId="0" applyFont="0" applyFill="0" applyBorder="0" applyAlignment="0"/>
    <xf numFmtId="0" fontId="17" fillId="0" borderId="0">
      <alignment vertical="center"/>
    </xf>
    <xf numFmtId="0" fontId="18" fillId="0" borderId="0" applyNumberFormat="0" applyFill="0" applyBorder="0" applyAlignment="0" applyProtection="0">
      <alignment vertical="top"/>
      <protection locked="0"/>
    </xf>
    <xf numFmtId="165" fontId="14" fillId="0" borderId="0" applyFont="0" applyFill="0" applyBorder="0" applyAlignment="0" applyProtection="0"/>
    <xf numFmtId="0" fontId="19" fillId="0" borderId="0"/>
    <xf numFmtId="0" fontId="20" fillId="0" borderId="0"/>
    <xf numFmtId="0" fontId="21" fillId="0" borderId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67" fontId="14" fillId="0" borderId="0" applyFont="0" applyFill="0" applyBorder="0" applyAlignment="0" applyProtection="0"/>
    <xf numFmtId="16" fontId="22" fillId="2" borderId="11" applyFont="0" applyFill="0" applyBorder="0" applyAlignment="0" applyProtection="0">
      <alignment horizontal="right"/>
    </xf>
    <xf numFmtId="15" fontId="22" fillId="2" borderId="10" applyFont="0" applyFill="0" applyBorder="0" applyAlignment="0" applyProtection="0">
      <alignment horizontal="right"/>
    </xf>
    <xf numFmtId="178" fontId="22" fillId="2" borderId="11" applyFont="0" applyFill="0" applyBorder="0" applyAlignment="0" applyProtection="0">
      <alignment horizontal="right"/>
    </xf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11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3" fillId="0" borderId="0"/>
    <xf numFmtId="0" fontId="2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26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27" fillId="0" borderId="0"/>
    <xf numFmtId="0" fontId="23" fillId="0" borderId="0"/>
    <xf numFmtId="0" fontId="24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28" fillId="4" borderId="12">
      <alignment vertical="center"/>
    </xf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4" fillId="3" borderId="0"/>
    <xf numFmtId="0" fontId="28" fillId="4" borderId="12">
      <alignment vertical="center"/>
    </xf>
    <xf numFmtId="0" fontId="28" fillId="4" borderId="12">
      <alignment vertical="center"/>
    </xf>
    <xf numFmtId="0" fontId="4" fillId="3" borderId="0"/>
    <xf numFmtId="0" fontId="4" fillId="3" borderId="0"/>
    <xf numFmtId="0" fontId="29" fillId="6" borderId="0"/>
    <xf numFmtId="0" fontId="4" fillId="3" borderId="0"/>
    <xf numFmtId="0" fontId="4" fillId="3" borderId="0"/>
    <xf numFmtId="0" fontId="29" fillId="6" borderId="0"/>
    <xf numFmtId="0" fontId="4" fillId="3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4" fillId="3" borderId="0"/>
    <xf numFmtId="0" fontId="4" fillId="3" borderId="0"/>
    <xf numFmtId="0" fontId="4" fillId="3" borderId="0"/>
    <xf numFmtId="0" fontId="29" fillId="6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4" fillId="5" borderId="0"/>
    <xf numFmtId="0" fontId="4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9" fillId="6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0" fillId="3" borderId="0"/>
    <xf numFmtId="0" fontId="29" fillId="6" borderId="0"/>
    <xf numFmtId="0" fontId="29" fillId="6" borderId="0"/>
    <xf numFmtId="0" fontId="29" fillId="6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6" fillId="3" borderId="0"/>
    <xf numFmtId="0" fontId="6" fillId="3" borderId="0"/>
    <xf numFmtId="0" fontId="28" fillId="4" borderId="12">
      <alignment vertical="center"/>
    </xf>
    <xf numFmtId="0" fontId="28" fillId="4" borderId="12">
      <alignment vertical="center"/>
    </xf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1" fillId="7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1" fillId="7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6" fillId="5" borderId="0"/>
    <xf numFmtId="0" fontId="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31" fillId="7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3" fillId="3" borderId="0"/>
    <xf numFmtId="0" fontId="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28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3" fillId="8" borderId="0"/>
    <xf numFmtId="0" fontId="33" fillId="8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5" fillId="3" borderId="0"/>
    <xf numFmtId="0" fontId="35" fillId="3" borderId="0"/>
    <xf numFmtId="0" fontId="28" fillId="4" borderId="12">
      <alignment vertical="center"/>
    </xf>
    <xf numFmtId="0" fontId="28" fillId="4" borderId="12">
      <alignment vertical="center"/>
    </xf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5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3" fillId="3" borderId="0"/>
    <xf numFmtId="0" fontId="35" fillId="3" borderId="0"/>
    <xf numFmtId="0" fontId="36" fillId="3" borderId="0"/>
    <xf numFmtId="0" fontId="36" fillId="3" borderId="0"/>
    <xf numFmtId="0" fontId="28" fillId="4" borderId="12">
      <alignment vertical="center"/>
    </xf>
    <xf numFmtId="0" fontId="28" fillId="4" borderId="12">
      <alignment vertical="center"/>
    </xf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6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3" fillId="3" borderId="0"/>
    <xf numFmtId="0" fontId="36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8" fillId="4" borderId="13">
      <alignment vertical="center"/>
    </xf>
    <xf numFmtId="0" fontId="28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8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8" fillId="4" borderId="13">
      <alignment vertical="center"/>
    </xf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4" fillId="0" borderId="0"/>
    <xf numFmtId="0" fontId="1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7" fillId="0" borderId="0"/>
    <xf numFmtId="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7" fillId="0" borderId="0"/>
    <xf numFmtId="0" fontId="27" fillId="0" borderId="0"/>
    <xf numFmtId="181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2" fontId="39" fillId="10" borderId="15"/>
    <xf numFmtId="182" fontId="39" fillId="10" borderId="15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1" fontId="38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8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181" fontId="3" fillId="9" borderId="14"/>
    <xf numFmtId="0" fontId="3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181" fontId="38" fillId="9" borderId="14"/>
    <xf numFmtId="4" fontId="3" fillId="9" borderId="0"/>
    <xf numFmtId="183" fontId="3" fillId="9" borderId="14"/>
    <xf numFmtId="181" fontId="3" fillId="9" borderId="14"/>
    <xf numFmtId="181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1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4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</cellStyleXfs>
  <cellXfs count="317">
    <xf numFmtId="0" fontId="0" fillId="0" borderId="0" xfId="0"/>
    <xf numFmtId="0" fontId="43" fillId="0" borderId="19" xfId="0" applyFont="1" applyBorder="1" applyAlignment="1">
      <alignment wrapText="1"/>
    </xf>
    <xf numFmtId="0" fontId="44" fillId="0" borderId="0" xfId="0" applyFont="1" applyAlignment="1">
      <alignment wrapText="1"/>
    </xf>
    <xf numFmtId="168" fontId="44" fillId="0" borderId="0" xfId="1" applyNumberFormat="1" applyFont="1" applyFill="1" applyBorder="1" applyAlignment="1">
      <alignment horizontal="right"/>
    </xf>
    <xf numFmtId="0" fontId="44" fillId="0" borderId="0" xfId="0" applyFont="1" applyAlignment="1">
      <alignment horizontal="left" wrapText="1"/>
    </xf>
    <xf numFmtId="0" fontId="42" fillId="0" borderId="0" xfId="0" applyFont="1" applyAlignment="1">
      <alignment wrapText="1"/>
    </xf>
    <xf numFmtId="0" fontId="43" fillId="0" borderId="0" xfId="0" applyFont="1" applyAlignment="1">
      <alignment horizontal="left" wrapText="1"/>
    </xf>
    <xf numFmtId="169" fontId="43" fillId="0" borderId="0" xfId="2" applyNumberFormat="1" applyFont="1" applyAlignment="1">
      <alignment horizontal="right"/>
    </xf>
    <xf numFmtId="169" fontId="44" fillId="0" borderId="0" xfId="2" applyNumberFormat="1" applyFont="1" applyAlignment="1">
      <alignment horizontal="right"/>
    </xf>
    <xf numFmtId="169" fontId="42" fillId="0" borderId="0" xfId="2" applyNumberFormat="1" applyFont="1" applyAlignment="1">
      <alignment horizontal="right"/>
    </xf>
    <xf numFmtId="169" fontId="43" fillId="11" borderId="0" xfId="2" applyNumberFormat="1" applyFont="1" applyFill="1" applyAlignment="1">
      <alignment horizontal="right"/>
    </xf>
    <xf numFmtId="170" fontId="43" fillId="0" borderId="0" xfId="0" applyNumberFormat="1" applyFont="1" applyAlignment="1">
      <alignment horizontal="right"/>
    </xf>
    <xf numFmtId="0" fontId="44" fillId="0" borderId="18" xfId="0" applyFont="1" applyBorder="1" applyAlignment="1">
      <alignment wrapText="1"/>
    </xf>
    <xf numFmtId="169" fontId="44" fillId="0" borderId="18" xfId="2" applyNumberFormat="1" applyFont="1" applyBorder="1" applyAlignment="1">
      <alignment horizontal="right"/>
    </xf>
    <xf numFmtId="0" fontId="42" fillId="0" borderId="6" xfId="0" applyFont="1" applyBorder="1" applyAlignment="1">
      <alignment wrapText="1"/>
    </xf>
    <xf numFmtId="169" fontId="43" fillId="0" borderId="0" xfId="2" applyNumberFormat="1" applyFont="1" applyBorder="1" applyAlignment="1">
      <alignment horizontal="right"/>
    </xf>
    <xf numFmtId="169" fontId="42" fillId="0" borderId="6" xfId="2" applyNumberFormat="1" applyFont="1" applyBorder="1" applyAlignment="1">
      <alignment horizontal="right"/>
    </xf>
    <xf numFmtId="169" fontId="43" fillId="11" borderId="0" xfId="2" applyNumberFormat="1" applyFont="1" applyFill="1" applyBorder="1" applyAlignment="1">
      <alignment horizontal="right"/>
    </xf>
    <xf numFmtId="0" fontId="44" fillId="0" borderId="18" xfId="0" applyFont="1" applyBorder="1" applyAlignment="1">
      <alignment horizontal="right"/>
    </xf>
    <xf numFmtId="169" fontId="44" fillId="0" borderId="0" xfId="2" applyNumberFormat="1" applyFont="1" applyBorder="1" applyAlignment="1">
      <alignment horizontal="right"/>
    </xf>
    <xf numFmtId="169" fontId="44" fillId="0" borderId="18" xfId="2" applyNumberFormat="1" applyFont="1" applyFill="1" applyBorder="1" applyAlignment="1">
      <alignment horizontal="right"/>
    </xf>
    <xf numFmtId="0" fontId="43" fillId="0" borderId="18" xfId="0" applyFont="1" applyBorder="1" applyAlignment="1">
      <alignment horizontal="right"/>
    </xf>
    <xf numFmtId="0" fontId="44" fillId="0" borderId="0" xfId="0" applyFont="1" applyAlignment="1">
      <alignment horizontal="right"/>
    </xf>
    <xf numFmtId="169" fontId="42" fillId="0" borderId="0" xfId="2" applyNumberFormat="1" applyFont="1" applyFill="1" applyBorder="1" applyAlignment="1">
      <alignment horizontal="right"/>
    </xf>
    <xf numFmtId="0" fontId="43" fillId="0" borderId="0" xfId="0" applyFont="1" applyAlignment="1">
      <alignment horizontal="right"/>
    </xf>
    <xf numFmtId="169" fontId="44" fillId="0" borderId="0" xfId="2" applyNumberFormat="1" applyFont="1" applyFill="1" applyBorder="1" applyAlignment="1">
      <alignment horizontal="right"/>
    </xf>
    <xf numFmtId="0" fontId="44" fillId="11" borderId="18" xfId="0" applyFont="1" applyFill="1" applyBorder="1" applyAlignment="1">
      <alignment horizontal="right"/>
    </xf>
    <xf numFmtId="0" fontId="43" fillId="0" borderId="17" xfId="0" applyFont="1" applyBorder="1" applyAlignment="1">
      <alignment horizontal="left" wrapText="1"/>
    </xf>
    <xf numFmtId="169" fontId="43" fillId="0" borderId="17" xfId="2" applyNumberFormat="1" applyFont="1" applyBorder="1" applyAlignment="1">
      <alignment horizontal="right"/>
    </xf>
    <xf numFmtId="169" fontId="42" fillId="0" borderId="0" xfId="2" applyNumberFormat="1" applyFont="1" applyBorder="1" applyAlignment="1">
      <alignment horizontal="right"/>
    </xf>
    <xf numFmtId="169" fontId="43" fillId="11" borderId="17" xfId="2" applyNumberFormat="1" applyFont="1" applyFill="1" applyBorder="1" applyAlignment="1">
      <alignment horizontal="right"/>
    </xf>
    <xf numFmtId="0" fontId="42" fillId="11" borderId="16" xfId="0" applyFont="1" applyFill="1" applyBorder="1" applyAlignment="1">
      <alignment horizontal="center" wrapText="1"/>
    </xf>
    <xf numFmtId="0" fontId="44" fillId="0" borderId="0" xfId="0" applyFont="1"/>
    <xf numFmtId="0" fontId="42" fillId="0" borderId="17" xfId="0" applyFont="1" applyBorder="1" applyAlignment="1">
      <alignment wrapText="1"/>
    </xf>
    <xf numFmtId="169" fontId="44" fillId="0" borderId="0" xfId="2" applyNumberFormat="1" applyFont="1"/>
    <xf numFmtId="0" fontId="45" fillId="0" borderId="8" xfId="0" applyFont="1" applyBorder="1" applyAlignment="1">
      <alignment wrapText="1"/>
    </xf>
    <xf numFmtId="0" fontId="42" fillId="0" borderId="21" xfId="0" applyFont="1" applyBorder="1" applyAlignment="1">
      <alignment horizontal="center" wrapText="1"/>
    </xf>
    <xf numFmtId="0" fontId="45" fillId="0" borderId="22" xfId="0" applyFont="1" applyBorder="1" applyAlignment="1">
      <alignment wrapText="1"/>
    </xf>
    <xf numFmtId="0" fontId="42" fillId="0" borderId="22" xfId="0" applyFont="1" applyBorder="1" applyAlignment="1">
      <alignment horizontal="right"/>
    </xf>
    <xf numFmtId="0" fontId="42" fillId="11" borderId="22" xfId="0" applyFont="1" applyFill="1" applyBorder="1" applyAlignment="1">
      <alignment horizontal="right"/>
    </xf>
    <xf numFmtId="169" fontId="42" fillId="0" borderId="22" xfId="2" applyNumberFormat="1" applyFont="1" applyFill="1" applyBorder="1" applyAlignment="1">
      <alignment horizontal="right"/>
    </xf>
    <xf numFmtId="0" fontId="45" fillId="0" borderId="0" xfId="0" applyFont="1" applyAlignment="1">
      <alignment horizontal="left" wrapText="1"/>
    </xf>
    <xf numFmtId="169" fontId="45" fillId="0" borderId="0" xfId="2" applyNumberFormat="1" applyFont="1" applyFill="1" applyBorder="1" applyAlignment="1">
      <alignment horizontal="right"/>
    </xf>
    <xf numFmtId="169" fontId="45" fillId="11" borderId="0" xfId="2" applyNumberFormat="1" applyFont="1" applyFill="1" applyBorder="1" applyAlignment="1">
      <alignment horizontal="right"/>
    </xf>
    <xf numFmtId="169" fontId="44" fillId="0" borderId="0" xfId="2" applyNumberFormat="1" applyFont="1" applyFill="1" applyAlignment="1">
      <alignment horizontal="right"/>
    </xf>
    <xf numFmtId="169" fontId="44" fillId="11" borderId="0" xfId="2" applyNumberFormat="1" applyFont="1" applyFill="1" applyAlignment="1">
      <alignment horizontal="right"/>
    </xf>
    <xf numFmtId="169" fontId="44" fillId="11" borderId="0" xfId="2" applyNumberFormat="1" applyFont="1" applyFill="1" applyBorder="1" applyAlignment="1">
      <alignment horizontal="right"/>
    </xf>
    <xf numFmtId="0" fontId="42" fillId="0" borderId="4" xfId="0" applyFont="1" applyBorder="1"/>
    <xf numFmtId="0" fontId="49" fillId="0" borderId="0" xfId="0" applyFont="1"/>
    <xf numFmtId="0" fontId="44" fillId="11" borderId="0" xfId="0" applyFont="1" applyFill="1" applyAlignment="1">
      <alignment horizontal="right"/>
    </xf>
    <xf numFmtId="0" fontId="50" fillId="0" borderId="0" xfId="0" applyFont="1"/>
    <xf numFmtId="169" fontId="49" fillId="0" borderId="0" xfId="2" applyNumberFormat="1" applyFont="1"/>
    <xf numFmtId="0" fontId="42" fillId="0" borderId="0" xfId="0" applyFont="1" applyAlignment="1">
      <alignment horizontal="left" wrapText="1"/>
    </xf>
    <xf numFmtId="0" fontId="42" fillId="0" borderId="17" xfId="0" applyFont="1" applyBorder="1" applyAlignment="1">
      <alignment horizontal="left" wrapText="1"/>
    </xf>
    <xf numFmtId="0" fontId="49" fillId="0" borderId="0" xfId="0" applyFont="1" applyAlignment="1">
      <alignment vertical="center"/>
    </xf>
    <xf numFmtId="184" fontId="49" fillId="0" borderId="0" xfId="0" applyNumberFormat="1" applyFont="1"/>
    <xf numFmtId="0" fontId="49" fillId="0" borderId="0" xfId="0" applyFont="1" applyAlignment="1">
      <alignment horizontal="center"/>
    </xf>
    <xf numFmtId="0" fontId="51" fillId="0" borderId="0" xfId="0" applyFont="1"/>
    <xf numFmtId="0" fontId="52" fillId="0" borderId="0" xfId="0" applyFont="1"/>
    <xf numFmtId="0" fontId="50" fillId="0" borderId="5" xfId="0" applyFont="1" applyBorder="1"/>
    <xf numFmtId="169" fontId="49" fillId="0" borderId="0" xfId="0" applyNumberFormat="1" applyFont="1"/>
    <xf numFmtId="0" fontId="53" fillId="0" borderId="0" xfId="0" applyFont="1"/>
    <xf numFmtId="0" fontId="48" fillId="0" borderId="0" xfId="0" applyFont="1" applyFill="1" applyBorder="1" applyAlignment="1">
      <alignment horizontal="right"/>
    </xf>
    <xf numFmtId="0" fontId="49" fillId="0" borderId="0" xfId="0" applyFont="1" applyFill="1"/>
    <xf numFmtId="0" fontId="50" fillId="0" borderId="0" xfId="0" applyFont="1" applyFill="1"/>
    <xf numFmtId="0" fontId="49" fillId="0" borderId="0" xfId="0" applyFont="1" applyAlignment="1">
      <alignment horizontal="left" indent="1"/>
    </xf>
    <xf numFmtId="0" fontId="44" fillId="0" borderId="18" xfId="0" applyFont="1" applyBorder="1" applyAlignment="1">
      <alignment horizontal="left" wrapText="1"/>
    </xf>
    <xf numFmtId="0" fontId="49" fillId="0" borderId="0" xfId="0" applyFont="1" applyAlignment="1">
      <alignment horizontal="right"/>
    </xf>
    <xf numFmtId="0" fontId="54" fillId="0" borderId="0" xfId="0" applyFont="1"/>
    <xf numFmtId="0" fontId="55" fillId="0" borderId="0" xfId="0" applyFont="1"/>
    <xf numFmtId="0" fontId="50" fillId="0" borderId="0" xfId="0" applyFont="1" applyFill="1" applyBorder="1"/>
    <xf numFmtId="4" fontId="49" fillId="0" borderId="0" xfId="0" applyNumberFormat="1" applyFont="1"/>
    <xf numFmtId="169" fontId="49" fillId="0" borderId="0" xfId="2" applyNumberFormat="1" applyFont="1" applyFill="1"/>
    <xf numFmtId="0" fontId="56" fillId="0" borderId="0" xfId="0" applyFont="1"/>
    <xf numFmtId="0" fontId="44" fillId="0" borderId="0" xfId="0" applyFont="1" applyAlignment="1">
      <alignment vertical="center" wrapText="1"/>
    </xf>
    <xf numFmtId="0" fontId="49" fillId="0" borderId="0" xfId="0" applyFont="1" applyAlignment="1">
      <alignment wrapText="1"/>
    </xf>
    <xf numFmtId="168" fontId="49" fillId="0" borderId="0" xfId="0" applyNumberFormat="1" applyFont="1"/>
    <xf numFmtId="171" fontId="57" fillId="0" borderId="0" xfId="0" applyNumberFormat="1" applyFont="1" applyAlignment="1">
      <alignment horizontal="center"/>
    </xf>
    <xf numFmtId="168" fontId="58" fillId="0" borderId="0" xfId="1" applyNumberFormat="1" applyFont="1" applyFill="1" applyBorder="1" applyAlignment="1">
      <alignment horizontal="center"/>
    </xf>
    <xf numFmtId="169" fontId="58" fillId="0" borderId="0" xfId="2" applyNumberFormat="1" applyFont="1" applyFill="1" applyBorder="1" applyAlignment="1">
      <alignment horizontal="right"/>
    </xf>
    <xf numFmtId="169" fontId="59" fillId="0" borderId="0" xfId="2" applyNumberFormat="1" applyFont="1" applyFill="1" applyBorder="1" applyAlignment="1">
      <alignment horizontal="right"/>
    </xf>
    <xf numFmtId="168" fontId="60" fillId="0" borderId="0" xfId="1" applyNumberFormat="1" applyFont="1" applyFill="1" applyBorder="1" applyAlignment="1">
      <alignment horizontal="center"/>
    </xf>
    <xf numFmtId="169" fontId="60" fillId="0" borderId="0" xfId="2" applyNumberFormat="1" applyFont="1" applyFill="1" applyBorder="1" applyAlignment="1">
      <alignment horizontal="right"/>
    </xf>
    <xf numFmtId="169" fontId="61" fillId="0" borderId="0" xfId="2" applyNumberFormat="1" applyFont="1" applyFill="1" applyBorder="1"/>
    <xf numFmtId="170" fontId="61" fillId="0" borderId="0" xfId="0" applyNumberFormat="1" applyFont="1" applyFill="1" applyBorder="1" applyAlignment="1">
      <alignment horizontal="right"/>
    </xf>
    <xf numFmtId="170" fontId="43" fillId="0" borderId="0" xfId="0" applyNumberFormat="1" applyFont="1" applyFill="1" applyBorder="1" applyAlignment="1">
      <alignment horizontal="right"/>
    </xf>
    <xf numFmtId="169" fontId="43" fillId="0" borderId="0" xfId="2" applyNumberFormat="1" applyFont="1" applyFill="1" applyBorder="1" applyAlignment="1">
      <alignment horizontal="right"/>
    </xf>
    <xf numFmtId="0" fontId="49" fillId="0" borderId="0" xfId="0" applyFont="1" applyFill="1" applyBorder="1"/>
    <xf numFmtId="4" fontId="44" fillId="0" borderId="0" xfId="0" applyNumberFormat="1" applyFont="1"/>
    <xf numFmtId="168" fontId="44" fillId="0" borderId="0" xfId="0" applyNumberFormat="1" applyFont="1"/>
    <xf numFmtId="9" fontId="44" fillId="0" borderId="0" xfId="2" applyFont="1"/>
    <xf numFmtId="172" fontId="42" fillId="0" borderId="0" xfId="1" applyNumberFormat="1" applyFont="1" applyBorder="1" applyAlignment="1">
      <alignment vertical="center"/>
    </xf>
    <xf numFmtId="169" fontId="43" fillId="0" borderId="18" xfId="2" applyNumberFormat="1" applyFont="1" applyBorder="1" applyAlignment="1">
      <alignment horizontal="right"/>
    </xf>
    <xf numFmtId="169" fontId="43" fillId="11" borderId="18" xfId="2" applyNumberFormat="1" applyFont="1" applyFill="1" applyBorder="1" applyAlignment="1">
      <alignment horizontal="right"/>
    </xf>
    <xf numFmtId="169" fontId="42" fillId="0" borderId="17" xfId="2" applyNumberFormat="1" applyFont="1" applyFill="1" applyBorder="1" applyAlignment="1">
      <alignment horizontal="right"/>
    </xf>
    <xf numFmtId="0" fontId="46" fillId="0" borderId="0" xfId="0" applyFont="1" applyAlignment="1">
      <alignment wrapText="1"/>
    </xf>
    <xf numFmtId="0" fontId="46" fillId="0" borderId="18" xfId="0" applyFont="1" applyBorder="1" applyAlignment="1">
      <alignment wrapText="1"/>
    </xf>
    <xf numFmtId="0" fontId="47" fillId="0" borderId="19" xfId="0" applyFont="1" applyBorder="1" applyAlignment="1">
      <alignment wrapText="1"/>
    </xf>
    <xf numFmtId="0" fontId="46" fillId="0" borderId="0" xfId="0" applyFont="1" applyAlignment="1">
      <alignment horizontal="right"/>
    </xf>
    <xf numFmtId="0" fontId="46" fillId="11" borderId="0" xfId="0" applyFont="1" applyFill="1" applyAlignment="1">
      <alignment horizontal="right"/>
    </xf>
    <xf numFmtId="0" fontId="48" fillId="0" borderId="0" xfId="0" applyFont="1" applyAlignment="1">
      <alignment wrapText="1"/>
    </xf>
    <xf numFmtId="0" fontId="48" fillId="0" borderId="18" xfId="0" applyFont="1" applyBorder="1" applyAlignment="1">
      <alignment wrapText="1"/>
    </xf>
    <xf numFmtId="0" fontId="42" fillId="0" borderId="25" xfId="0" applyFont="1" applyBorder="1"/>
    <xf numFmtId="0" fontId="43" fillId="0" borderId="26" xfId="0" applyFont="1" applyBorder="1" applyAlignment="1">
      <alignment wrapText="1"/>
    </xf>
    <xf numFmtId="0" fontId="62" fillId="0" borderId="18" xfId="0" applyFont="1" applyBorder="1" applyAlignment="1">
      <alignment horizontal="left" wrapText="1"/>
    </xf>
    <xf numFmtId="170" fontId="43" fillId="0" borderId="17" xfId="0" applyNumberFormat="1" applyFont="1" applyBorder="1" applyAlignment="1">
      <alignment horizontal="right"/>
    </xf>
    <xf numFmtId="169" fontId="42" fillId="0" borderId="6" xfId="2" applyNumberFormat="1" applyFont="1" applyFill="1" applyBorder="1" applyAlignment="1">
      <alignment horizontal="right"/>
    </xf>
    <xf numFmtId="0" fontId="42" fillId="0" borderId="27" xfId="0" applyFont="1" applyBorder="1" applyAlignment="1">
      <alignment horizontal="right" wrapText="1"/>
    </xf>
    <xf numFmtId="0" fontId="42" fillId="0" borderId="28" xfId="0" applyFont="1" applyBorder="1" applyAlignment="1">
      <alignment horizontal="right" wrapText="1"/>
    </xf>
    <xf numFmtId="0" fontId="65" fillId="0" borderId="0" xfId="0" applyFont="1"/>
    <xf numFmtId="0" fontId="66" fillId="0" borderId="0" xfId="0" applyFont="1" applyAlignment="1">
      <alignment vertical="center" wrapText="1"/>
    </xf>
    <xf numFmtId="0" fontId="64" fillId="0" borderId="0" xfId="0" applyFont="1" applyAlignment="1">
      <alignment vertical="center" wrapText="1"/>
    </xf>
    <xf numFmtId="0" fontId="64" fillId="0" borderId="16" xfId="0" applyFont="1" applyBorder="1" applyAlignment="1">
      <alignment vertical="center" wrapText="1"/>
    </xf>
    <xf numFmtId="0" fontId="66" fillId="0" borderId="0" xfId="0" applyFont="1"/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11" borderId="20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2" fillId="0" borderId="20" xfId="0" applyFont="1" applyBorder="1" applyAlignment="1">
      <alignment horizontal="center" wrapText="1"/>
    </xf>
    <xf numFmtId="185" fontId="44" fillId="0" borderId="0" xfId="1" applyNumberFormat="1" applyFont="1" applyFill="1" applyBorder="1" applyAlignment="1">
      <alignment horizontal="right"/>
    </xf>
    <xf numFmtId="185" fontId="44" fillId="11" borderId="0" xfId="1" applyNumberFormat="1" applyFont="1" applyFill="1" applyBorder="1" applyAlignment="1">
      <alignment horizontal="right"/>
    </xf>
    <xf numFmtId="185" fontId="42" fillId="0" borderId="0" xfId="1" applyNumberFormat="1" applyFont="1" applyFill="1" applyBorder="1" applyAlignment="1">
      <alignment horizontal="right"/>
    </xf>
    <xf numFmtId="185" fontId="42" fillId="11" borderId="0" xfId="1" applyNumberFormat="1" applyFont="1" applyFill="1" applyBorder="1" applyAlignment="1">
      <alignment horizontal="right"/>
    </xf>
    <xf numFmtId="186" fontId="42" fillId="0" borderId="0" xfId="1" applyNumberFormat="1" applyFont="1" applyFill="1" applyBorder="1" applyAlignment="1">
      <alignment horizontal="right"/>
    </xf>
    <xf numFmtId="186" fontId="42" fillId="11" borderId="0" xfId="1" applyNumberFormat="1" applyFont="1" applyFill="1" applyBorder="1" applyAlignment="1">
      <alignment horizontal="right"/>
    </xf>
    <xf numFmtId="186" fontId="42" fillId="0" borderId="17" xfId="1" applyNumberFormat="1" applyFont="1" applyFill="1" applyBorder="1" applyAlignment="1">
      <alignment horizontal="right"/>
    </xf>
    <xf numFmtId="186" fontId="42" fillId="11" borderId="17" xfId="1" applyNumberFormat="1" applyFont="1" applyFill="1" applyBorder="1" applyAlignment="1">
      <alignment horizontal="right"/>
    </xf>
    <xf numFmtId="185" fontId="44" fillId="0" borderId="18" xfId="1" applyNumberFormat="1" applyFont="1" applyFill="1" applyBorder="1" applyAlignment="1">
      <alignment horizontal="right"/>
    </xf>
    <xf numFmtId="185" fontId="44" fillId="11" borderId="18" xfId="1" applyNumberFormat="1" applyFont="1" applyFill="1" applyBorder="1" applyAlignment="1">
      <alignment horizontal="right"/>
    </xf>
    <xf numFmtId="185" fontId="42" fillId="0" borderId="6" xfId="1" applyNumberFormat="1" applyFont="1" applyFill="1" applyBorder="1" applyAlignment="1">
      <alignment horizontal="right"/>
    </xf>
    <xf numFmtId="185" fontId="42" fillId="11" borderId="6" xfId="1" applyNumberFormat="1" applyFont="1" applyFill="1" applyBorder="1" applyAlignment="1">
      <alignment horizontal="right"/>
    </xf>
    <xf numFmtId="0" fontId="43" fillId="0" borderId="0" xfId="2" applyNumberFormat="1" applyFont="1" applyBorder="1" applyAlignment="1">
      <alignment horizontal="right"/>
    </xf>
    <xf numFmtId="168" fontId="43" fillId="0" borderId="0" xfId="2" applyNumberFormat="1" applyFont="1" applyFill="1" applyBorder="1" applyAlignment="1">
      <alignment horizontal="right"/>
    </xf>
    <xf numFmtId="171" fontId="43" fillId="0" borderId="0" xfId="0" applyNumberFormat="1" applyFont="1" applyAlignment="1">
      <alignment horizontal="right"/>
    </xf>
    <xf numFmtId="169" fontId="43" fillId="0" borderId="0" xfId="0" applyNumberFormat="1" applyFont="1" applyAlignment="1">
      <alignment horizontal="right"/>
    </xf>
    <xf numFmtId="43" fontId="43" fillId="0" borderId="0" xfId="2" applyNumberFormat="1" applyFont="1" applyBorder="1" applyAlignment="1">
      <alignment horizontal="right"/>
    </xf>
    <xf numFmtId="4" fontId="43" fillId="0" borderId="0" xfId="2" applyNumberFormat="1" applyFont="1" applyFill="1" applyBorder="1" applyAlignment="1">
      <alignment horizontal="right"/>
    </xf>
    <xf numFmtId="0" fontId="43" fillId="0" borderId="0" xfId="2" applyNumberFormat="1" applyFont="1" applyFill="1" applyBorder="1" applyAlignment="1">
      <alignment horizontal="right"/>
    </xf>
    <xf numFmtId="169" fontId="44" fillId="0" borderId="0" xfId="0" applyNumberFormat="1" applyFont="1"/>
    <xf numFmtId="171" fontId="44" fillId="0" borderId="0" xfId="0" applyNumberFormat="1" applyFont="1"/>
    <xf numFmtId="0" fontId="44" fillId="0" borderId="0" xfId="2" applyNumberFormat="1" applyFont="1"/>
    <xf numFmtId="169" fontId="44" fillId="0" borderId="0" xfId="1" applyNumberFormat="1" applyFont="1" applyFill="1" applyBorder="1" applyAlignment="1">
      <alignment horizontal="right"/>
    </xf>
    <xf numFmtId="169" fontId="44" fillId="0" borderId="0" xfId="0" applyNumberFormat="1" applyFont="1" applyAlignment="1">
      <alignment wrapText="1"/>
    </xf>
    <xf numFmtId="185" fontId="44" fillId="0" borderId="18" xfId="0" applyNumberFormat="1" applyFont="1" applyBorder="1" applyAlignment="1">
      <alignment horizontal="right"/>
    </xf>
    <xf numFmtId="185" fontId="44" fillId="0" borderId="0" xfId="0" applyNumberFormat="1" applyFont="1" applyAlignment="1">
      <alignment horizontal="right"/>
    </xf>
    <xf numFmtId="185" fontId="44" fillId="11" borderId="18" xfId="0" applyNumberFormat="1" applyFont="1" applyFill="1" applyBorder="1" applyAlignment="1">
      <alignment horizontal="right"/>
    </xf>
    <xf numFmtId="185" fontId="42" fillId="12" borderId="17" xfId="1" applyNumberFormat="1" applyFont="1" applyFill="1" applyBorder="1" applyAlignment="1">
      <alignment horizontal="right"/>
    </xf>
    <xf numFmtId="185" fontId="42" fillId="11" borderId="17" xfId="1" applyNumberFormat="1" applyFont="1" applyFill="1" applyBorder="1" applyAlignment="1">
      <alignment horizontal="right"/>
    </xf>
    <xf numFmtId="0" fontId="67" fillId="0" borderId="25" xfId="0" applyFont="1" applyBorder="1"/>
    <xf numFmtId="0" fontId="66" fillId="0" borderId="0" xfId="0" applyFont="1" applyAlignment="1">
      <alignment wrapText="1"/>
    </xf>
    <xf numFmtId="168" fontId="66" fillId="0" borderId="0" xfId="1" applyNumberFormat="1" applyFont="1" applyFill="1" applyBorder="1" applyAlignment="1">
      <alignment horizontal="right"/>
    </xf>
    <xf numFmtId="185" fontId="66" fillId="0" borderId="0" xfId="1" applyNumberFormat="1" applyFont="1" applyFill="1" applyBorder="1" applyAlignment="1">
      <alignment horizontal="right"/>
    </xf>
    <xf numFmtId="185" fontId="66" fillId="13" borderId="0" xfId="1" applyNumberFormat="1" applyFont="1" applyFill="1" applyBorder="1" applyAlignment="1">
      <alignment horizontal="right"/>
    </xf>
    <xf numFmtId="0" fontId="66" fillId="0" borderId="18" xfId="0" applyFont="1" applyBorder="1" applyAlignment="1">
      <alignment wrapText="1"/>
    </xf>
    <xf numFmtId="0" fontId="64" fillId="0" borderId="22" xfId="0" applyFont="1" applyBorder="1" applyAlignment="1">
      <alignment wrapText="1"/>
    </xf>
    <xf numFmtId="185" fontId="64" fillId="0" borderId="22" xfId="1" applyNumberFormat="1" applyFont="1" applyFill="1" applyBorder="1" applyAlignment="1">
      <alignment horizontal="right"/>
    </xf>
    <xf numFmtId="0" fontId="67" fillId="0" borderId="4" xfId="0" applyFont="1" applyBorder="1"/>
    <xf numFmtId="0" fontId="68" fillId="0" borderId="19" xfId="0" applyFont="1" applyBorder="1" applyAlignment="1">
      <alignment wrapText="1"/>
    </xf>
    <xf numFmtId="168" fontId="66" fillId="11" borderId="0" xfId="1" applyNumberFormat="1" applyFont="1" applyFill="1" applyBorder="1" applyAlignment="1">
      <alignment horizontal="right"/>
    </xf>
    <xf numFmtId="185" fontId="66" fillId="11" borderId="0" xfId="1" applyNumberFormat="1" applyFont="1" applyFill="1" applyBorder="1" applyAlignment="1">
      <alignment horizontal="right"/>
    </xf>
    <xf numFmtId="185" fontId="64" fillId="11" borderId="22" xfId="1" applyNumberFormat="1" applyFont="1" applyFill="1" applyBorder="1" applyAlignment="1">
      <alignment horizontal="right"/>
    </xf>
    <xf numFmtId="0" fontId="42" fillId="0" borderId="22" xfId="0" applyFont="1" applyBorder="1" applyAlignment="1">
      <alignment horizontal="left" wrapText="1"/>
    </xf>
    <xf numFmtId="185" fontId="42" fillId="0" borderId="22" xfId="1" applyNumberFormat="1" applyFont="1" applyFill="1" applyBorder="1" applyAlignment="1">
      <alignment horizontal="right"/>
    </xf>
    <xf numFmtId="0" fontId="63" fillId="0" borderId="4" xfId="0" applyFont="1" applyBorder="1" applyAlignment="1">
      <alignment horizontal="left"/>
    </xf>
    <xf numFmtId="0" fontId="43" fillId="0" borderId="19" xfId="0" applyFont="1" applyBorder="1" applyAlignment="1">
      <alignment horizontal="left" wrapText="1"/>
    </xf>
    <xf numFmtId="185" fontId="42" fillId="0" borderId="17" xfId="1" applyNumberFormat="1" applyFont="1" applyFill="1" applyBorder="1" applyAlignment="1">
      <alignment horizontal="right"/>
    </xf>
    <xf numFmtId="0" fontId="64" fillId="0" borderId="0" xfId="0" applyFont="1" applyAlignment="1">
      <alignment wrapText="1"/>
    </xf>
    <xf numFmtId="0" fontId="66" fillId="0" borderId="0" xfId="0" applyFont="1" applyAlignment="1">
      <alignment horizontal="left" wrapText="1"/>
    </xf>
    <xf numFmtId="0" fontId="66" fillId="0" borderId="0" xfId="0" applyFont="1" applyAlignment="1">
      <alignment horizontal="right"/>
    </xf>
    <xf numFmtId="0" fontId="66" fillId="11" borderId="0" xfId="0" applyFont="1" applyFill="1" applyAlignment="1">
      <alignment horizontal="right"/>
    </xf>
    <xf numFmtId="185" fontId="64" fillId="0" borderId="0" xfId="1" applyNumberFormat="1" applyFont="1" applyFill="1" applyBorder="1" applyAlignment="1">
      <alignment horizontal="right"/>
    </xf>
    <xf numFmtId="185" fontId="64" fillId="11" borderId="0" xfId="1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left" wrapText="1"/>
    </xf>
    <xf numFmtId="0" fontId="69" fillId="0" borderId="0" xfId="0" applyFont="1" applyAlignment="1">
      <alignment wrapText="1"/>
    </xf>
    <xf numFmtId="0" fontId="64" fillId="0" borderId="17" xfId="0" applyFont="1" applyBorder="1" applyAlignment="1">
      <alignment wrapText="1"/>
    </xf>
    <xf numFmtId="0" fontId="64" fillId="0" borderId="6" xfId="0" applyFont="1" applyBorder="1" applyAlignment="1">
      <alignment wrapText="1"/>
    </xf>
    <xf numFmtId="0" fontId="69" fillId="0" borderId="17" xfId="0" applyFont="1" applyBorder="1" applyAlignment="1">
      <alignment wrapText="1"/>
    </xf>
    <xf numFmtId="185" fontId="66" fillId="0" borderId="18" xfId="1" applyNumberFormat="1" applyFont="1" applyFill="1" applyBorder="1" applyAlignment="1">
      <alignment horizontal="right"/>
    </xf>
    <xf numFmtId="185" fontId="66" fillId="11" borderId="18" xfId="1" applyNumberFormat="1" applyFont="1" applyFill="1" applyBorder="1" applyAlignment="1">
      <alignment horizontal="right"/>
    </xf>
    <xf numFmtId="169" fontId="69" fillId="0" borderId="0" xfId="2" applyNumberFormat="1" applyFont="1" applyFill="1" applyBorder="1" applyAlignment="1">
      <alignment horizontal="right"/>
    </xf>
    <xf numFmtId="169" fontId="69" fillId="11" borderId="0" xfId="2" applyNumberFormat="1" applyFont="1" applyFill="1" applyBorder="1" applyAlignment="1">
      <alignment horizontal="right"/>
    </xf>
    <xf numFmtId="185" fontId="64" fillId="0" borderId="17" xfId="1" applyNumberFormat="1" applyFont="1" applyFill="1" applyBorder="1" applyAlignment="1">
      <alignment horizontal="right"/>
    </xf>
    <xf numFmtId="185" fontId="64" fillId="11" borderId="17" xfId="1" applyNumberFormat="1" applyFont="1" applyFill="1" applyBorder="1" applyAlignment="1">
      <alignment horizontal="right"/>
    </xf>
    <xf numFmtId="168" fontId="64" fillId="0" borderId="0" xfId="1" applyNumberFormat="1" applyFont="1" applyFill="1" applyBorder="1" applyAlignment="1">
      <alignment horizontal="right"/>
    </xf>
    <xf numFmtId="168" fontId="64" fillId="11" borderId="0" xfId="1" applyNumberFormat="1" applyFont="1" applyFill="1" applyBorder="1" applyAlignment="1">
      <alignment horizontal="right"/>
    </xf>
    <xf numFmtId="185" fontId="64" fillId="0" borderId="6" xfId="1" applyNumberFormat="1" applyFont="1" applyFill="1" applyBorder="1" applyAlignment="1">
      <alignment horizontal="right"/>
    </xf>
    <xf numFmtId="185" fontId="64" fillId="11" borderId="6" xfId="1" applyNumberFormat="1" applyFont="1" applyFill="1" applyBorder="1" applyAlignment="1">
      <alignment horizontal="right"/>
    </xf>
    <xf numFmtId="169" fontId="69" fillId="0" borderId="17" xfId="2" applyNumberFormat="1" applyFont="1" applyFill="1" applyBorder="1" applyAlignment="1">
      <alignment horizontal="right"/>
    </xf>
    <xf numFmtId="169" fontId="69" fillId="11" borderId="17" xfId="2" applyNumberFormat="1" applyFont="1" applyFill="1" applyBorder="1" applyAlignment="1">
      <alignment horizontal="right"/>
    </xf>
    <xf numFmtId="0" fontId="64" fillId="0" borderId="0" xfId="0" applyFont="1" applyAlignment="1">
      <alignment horizontal="center"/>
    </xf>
    <xf numFmtId="0" fontId="64" fillId="0" borderId="0" xfId="0" applyFont="1" applyAlignment="1">
      <alignment horizontal="right"/>
    </xf>
    <xf numFmtId="187" fontId="66" fillId="0" borderId="0" xfId="1" applyNumberFormat="1" applyFont="1" applyFill="1" applyBorder="1" applyAlignment="1">
      <alignment horizontal="right"/>
    </xf>
    <xf numFmtId="169" fontId="66" fillId="0" borderId="0" xfId="2" applyNumberFormat="1" applyFont="1" applyAlignment="1">
      <alignment horizontal="right"/>
    </xf>
    <xf numFmtId="187" fontId="66" fillId="0" borderId="18" xfId="1" applyNumberFormat="1" applyFont="1" applyFill="1" applyBorder="1" applyAlignment="1">
      <alignment horizontal="right"/>
    </xf>
    <xf numFmtId="169" fontId="66" fillId="0" borderId="18" xfId="2" applyNumberFormat="1" applyFont="1" applyBorder="1" applyAlignment="1">
      <alignment horizontal="right"/>
    </xf>
    <xf numFmtId="187" fontId="64" fillId="0" borderId="0" xfId="1" applyNumberFormat="1" applyFont="1" applyFill="1" applyBorder="1" applyAlignment="1">
      <alignment horizontal="right"/>
    </xf>
    <xf numFmtId="169" fontId="64" fillId="0" borderId="0" xfId="2" applyNumberFormat="1" applyFont="1" applyFill="1" applyBorder="1" applyAlignment="1">
      <alignment horizontal="right"/>
    </xf>
    <xf numFmtId="169" fontId="66" fillId="0" borderId="18" xfId="0" applyNumberFormat="1" applyFont="1" applyBorder="1"/>
    <xf numFmtId="187" fontId="64" fillId="0" borderId="17" xfId="0" applyNumberFormat="1" applyFont="1" applyBorder="1" applyAlignment="1">
      <alignment horizontal="right"/>
    </xf>
    <xf numFmtId="169" fontId="64" fillId="0" borderId="17" xfId="0" applyNumberFormat="1" applyFont="1" applyBorder="1"/>
    <xf numFmtId="169" fontId="66" fillId="0" borderId="0" xfId="2" applyNumberFormat="1" applyFont="1"/>
    <xf numFmtId="0" fontId="70" fillId="0" borderId="0" xfId="0" applyFont="1"/>
    <xf numFmtId="0" fontId="67" fillId="0" borderId="26" xfId="0" applyFont="1" applyBorder="1" applyAlignment="1">
      <alignment horizontal="left" wrapText="1"/>
    </xf>
    <xf numFmtId="0" fontId="64" fillId="0" borderId="26" xfId="0" applyFont="1" applyBorder="1" applyAlignment="1">
      <alignment horizontal="right" wrapText="1"/>
    </xf>
    <xf numFmtId="0" fontId="64" fillId="13" borderId="26" xfId="0" applyFont="1" applyFill="1" applyBorder="1" applyAlignment="1">
      <alignment horizontal="right" wrapText="1"/>
    </xf>
    <xf numFmtId="185" fontId="66" fillId="13" borderId="0" xfId="1" applyNumberFormat="1" applyFont="1" applyFill="1" applyBorder="1" applyAlignment="1">
      <alignment horizontal="right" vertical="center"/>
    </xf>
    <xf numFmtId="169" fontId="66" fillId="0" borderId="0" xfId="2" applyNumberFormat="1" applyFont="1" applyFill="1" applyBorder="1" applyAlignment="1">
      <alignment horizontal="right" vertical="center"/>
    </xf>
    <xf numFmtId="185" fontId="64" fillId="13" borderId="0" xfId="1" applyNumberFormat="1" applyFont="1" applyFill="1" applyBorder="1" applyAlignment="1">
      <alignment horizontal="right"/>
    </xf>
    <xf numFmtId="185" fontId="64" fillId="13" borderId="0" xfId="1" applyNumberFormat="1" applyFont="1" applyFill="1" applyBorder="1" applyAlignment="1">
      <alignment horizontal="right" vertical="center"/>
    </xf>
    <xf numFmtId="169" fontId="64" fillId="0" borderId="0" xfId="2" applyNumberFormat="1" applyFont="1" applyFill="1" applyBorder="1" applyAlignment="1">
      <alignment horizontal="right" vertical="center"/>
    </xf>
    <xf numFmtId="185" fontId="64" fillId="0" borderId="16" xfId="1" applyNumberFormat="1" applyFont="1" applyFill="1" applyBorder="1" applyAlignment="1">
      <alignment horizontal="right"/>
    </xf>
    <xf numFmtId="185" fontId="64" fillId="13" borderId="16" xfId="1" applyNumberFormat="1" applyFont="1" applyFill="1" applyBorder="1" applyAlignment="1">
      <alignment horizontal="right" vertical="center"/>
    </xf>
    <xf numFmtId="169" fontId="64" fillId="0" borderId="16" xfId="2" applyNumberFormat="1" applyFont="1" applyFill="1" applyBorder="1" applyAlignment="1">
      <alignment horizontal="right" vertical="center"/>
    </xf>
    <xf numFmtId="0" fontId="71" fillId="0" borderId="0" xfId="0" applyFont="1"/>
    <xf numFmtId="185" fontId="66" fillId="0" borderId="0" xfId="2" applyNumberFormat="1" applyFont="1" applyFill="1" applyBorder="1" applyAlignment="1">
      <alignment horizontal="right" vertical="center"/>
    </xf>
    <xf numFmtId="185" fontId="64" fillId="0" borderId="0" xfId="2" applyNumberFormat="1" applyFont="1" applyFill="1" applyBorder="1" applyAlignment="1">
      <alignment horizontal="right" vertical="center"/>
    </xf>
    <xf numFmtId="185" fontId="64" fillId="0" borderId="16" xfId="2" applyNumberFormat="1" applyFont="1" applyFill="1" applyBorder="1" applyAlignment="1">
      <alignment horizontal="right" vertical="center"/>
    </xf>
    <xf numFmtId="0" fontId="72" fillId="0" borderId="0" xfId="0" applyFont="1"/>
    <xf numFmtId="0" fontId="64" fillId="0" borderId="0" xfId="0" applyFont="1"/>
    <xf numFmtId="0" fontId="68" fillId="0" borderId="16" xfId="0" applyFont="1" applyBorder="1"/>
    <xf numFmtId="0" fontId="64" fillId="0" borderId="16" xfId="0" applyFont="1" applyBorder="1" applyAlignment="1">
      <alignment horizontal="right"/>
    </xf>
    <xf numFmtId="185" fontId="64" fillId="0" borderId="0" xfId="0" applyNumberFormat="1" applyFont="1"/>
    <xf numFmtId="0" fontId="63" fillId="0" borderId="4" xfId="0" applyFont="1" applyBorder="1"/>
    <xf numFmtId="0" fontId="66" fillId="0" borderId="0" xfId="0" applyFont="1" applyAlignment="1">
      <alignment horizontal="left"/>
    </xf>
    <xf numFmtId="185" fontId="64" fillId="0" borderId="0" xfId="0" applyNumberFormat="1" applyFont="1" applyAlignment="1">
      <alignment horizontal="right"/>
    </xf>
    <xf numFmtId="0" fontId="75" fillId="0" borderId="0" xfId="0" applyFont="1"/>
    <xf numFmtId="171" fontId="75" fillId="0" borderId="0" xfId="0" applyNumberFormat="1" applyFont="1"/>
    <xf numFmtId="188" fontId="64" fillId="0" borderId="0" xfId="0" applyNumberFormat="1" applyFont="1" applyAlignment="1">
      <alignment horizontal="right"/>
    </xf>
    <xf numFmtId="0" fontId="73" fillId="0" borderId="29" xfId="0" applyFont="1" applyBorder="1" applyAlignment="1">
      <alignment horizontal="right"/>
    </xf>
    <xf numFmtId="0" fontId="74" fillId="0" borderId="29" xfId="0" applyFont="1" applyBorder="1" applyAlignment="1">
      <alignment horizontal="right"/>
    </xf>
    <xf numFmtId="0" fontId="64" fillId="13" borderId="16" xfId="0" applyFont="1" applyFill="1" applyBorder="1" applyAlignment="1">
      <alignment horizontal="right"/>
    </xf>
    <xf numFmtId="185" fontId="64" fillId="13" borderId="0" xfId="0" applyNumberFormat="1" applyFont="1" applyFill="1" applyAlignment="1">
      <alignment horizontal="right"/>
    </xf>
    <xf numFmtId="0" fontId="63" fillId="0" borderId="25" xfId="0" applyFont="1" applyBorder="1"/>
    <xf numFmtId="0" fontId="64" fillId="0" borderId="30" xfId="0" applyFont="1" applyBorder="1" applyAlignment="1">
      <alignment horizontal="right"/>
    </xf>
    <xf numFmtId="0" fontId="68" fillId="0" borderId="26" xfId="0" applyFont="1" applyBorder="1"/>
    <xf numFmtId="0" fontId="64" fillId="0" borderId="28" xfId="0" applyFont="1" applyBorder="1" applyAlignment="1">
      <alignment horizontal="right"/>
    </xf>
    <xf numFmtId="0" fontId="64" fillId="13" borderId="28" xfId="0" applyFont="1" applyFill="1" applyBorder="1" applyAlignment="1">
      <alignment horizontal="right"/>
    </xf>
    <xf numFmtId="0" fontId="76" fillId="0" borderId="0" xfId="0" applyFont="1"/>
    <xf numFmtId="188" fontId="64" fillId="13" borderId="0" xfId="0" applyNumberFormat="1" applyFont="1" applyFill="1" applyAlignment="1">
      <alignment horizontal="right"/>
    </xf>
    <xf numFmtId="0" fontId="66" fillId="0" borderId="23" xfId="0" applyFont="1" applyBorder="1" applyAlignment="1">
      <alignment wrapText="1"/>
    </xf>
    <xf numFmtId="0" fontId="66" fillId="0" borderId="23" xfId="0" applyFont="1" applyBorder="1" applyAlignment="1">
      <alignment horizontal="right"/>
    </xf>
    <xf numFmtId="0" fontId="66" fillId="11" borderId="23" xfId="0" applyFont="1" applyFill="1" applyBorder="1" applyAlignment="1">
      <alignment horizontal="right"/>
    </xf>
    <xf numFmtId="0" fontId="43" fillId="0" borderId="19" xfId="0" applyFont="1" applyBorder="1" applyAlignment="1">
      <alignment horizontal="center" wrapText="1"/>
    </xf>
    <xf numFmtId="185" fontId="42" fillId="0" borderId="22" xfId="0" applyNumberFormat="1" applyFont="1" applyBorder="1" applyAlignment="1">
      <alignment horizontal="right"/>
    </xf>
    <xf numFmtId="185" fontId="42" fillId="11" borderId="22" xfId="0" applyNumberFormat="1" applyFont="1" applyFill="1" applyBorder="1" applyAlignment="1">
      <alignment horizontal="right"/>
    </xf>
    <xf numFmtId="185" fontId="44" fillId="0" borderId="17" xfId="1" applyNumberFormat="1" applyFont="1" applyFill="1" applyBorder="1" applyAlignment="1">
      <alignment horizontal="right"/>
    </xf>
    <xf numFmtId="0" fontId="67" fillId="0" borderId="25" xfId="0" applyFont="1" applyBorder="1" applyAlignment="1">
      <alignment vertical="center"/>
    </xf>
    <xf numFmtId="0" fontId="74" fillId="0" borderId="29" xfId="0" applyFont="1" applyBorder="1" applyAlignment="1">
      <alignment horizontal="right" vertical="center"/>
    </xf>
    <xf numFmtId="0" fontId="74" fillId="14" borderId="29" xfId="0" applyFont="1" applyFill="1" applyBorder="1" applyAlignment="1">
      <alignment horizontal="right" vertical="center"/>
    </xf>
    <xf numFmtId="0" fontId="68" fillId="0" borderId="26" xfId="0" applyFont="1" applyBorder="1" applyAlignment="1">
      <alignment vertical="center" wrapText="1"/>
    </xf>
    <xf numFmtId="0" fontId="64" fillId="0" borderId="28" xfId="0" applyFont="1" applyBorder="1" applyAlignment="1">
      <alignment horizontal="right" vertical="center" wrapText="1"/>
    </xf>
    <xf numFmtId="0" fontId="64" fillId="13" borderId="28" xfId="0" applyFont="1" applyFill="1" applyBorder="1" applyAlignment="1">
      <alignment horizontal="right" vertical="center" wrapText="1"/>
    </xf>
    <xf numFmtId="0" fontId="66" fillId="13" borderId="0" xfId="0" applyFont="1" applyFill="1" applyAlignment="1">
      <alignment horizontal="right"/>
    </xf>
    <xf numFmtId="0" fontId="64" fillId="13" borderId="0" xfId="0" applyFont="1" applyFill="1" applyAlignment="1">
      <alignment horizontal="right"/>
    </xf>
    <xf numFmtId="185" fontId="66" fillId="0" borderId="17" xfId="1" applyNumberFormat="1" applyFont="1" applyFill="1" applyBorder="1" applyAlignment="1">
      <alignment horizontal="right"/>
    </xf>
    <xf numFmtId="185" fontId="66" fillId="13" borderId="17" xfId="1" applyNumberFormat="1" applyFont="1" applyFill="1" applyBorder="1" applyAlignment="1">
      <alignment horizontal="right"/>
    </xf>
    <xf numFmtId="185" fontId="66" fillId="0" borderId="18" xfId="0" applyNumberFormat="1" applyFont="1" applyBorder="1" applyAlignment="1">
      <alignment horizontal="right"/>
    </xf>
    <xf numFmtId="185" fontId="66" fillId="13" borderId="18" xfId="0" applyNumberFormat="1" applyFont="1" applyFill="1" applyBorder="1" applyAlignment="1">
      <alignment horizontal="right"/>
    </xf>
    <xf numFmtId="185" fontId="64" fillId="0" borderId="17" xfId="0" applyNumberFormat="1" applyFont="1" applyBorder="1" applyAlignment="1">
      <alignment horizontal="right"/>
    </xf>
    <xf numFmtId="185" fontId="64" fillId="13" borderId="17" xfId="0" applyNumberFormat="1" applyFont="1" applyFill="1" applyBorder="1" applyAlignment="1">
      <alignment horizontal="right"/>
    </xf>
    <xf numFmtId="185" fontId="66" fillId="0" borderId="0" xfId="0" applyNumberFormat="1" applyFont="1" applyAlignment="1">
      <alignment horizontal="right"/>
    </xf>
    <xf numFmtId="185" fontId="66" fillId="13" borderId="0" xfId="0" applyNumberFormat="1" applyFont="1" applyFill="1" applyAlignment="1">
      <alignment horizontal="right"/>
    </xf>
    <xf numFmtId="185" fontId="64" fillId="0" borderId="24" xfId="0" applyNumberFormat="1" applyFont="1" applyBorder="1" applyAlignment="1">
      <alignment horizontal="right"/>
    </xf>
    <xf numFmtId="185" fontId="64" fillId="13" borderId="24" xfId="0" applyNumberFormat="1" applyFont="1" applyFill="1" applyBorder="1" applyAlignment="1">
      <alignment horizontal="right"/>
    </xf>
    <xf numFmtId="185" fontId="44" fillId="11" borderId="0" xfId="0" applyNumberFormat="1" applyFont="1" applyFill="1" applyAlignment="1">
      <alignment horizontal="right"/>
    </xf>
    <xf numFmtId="186" fontId="44" fillId="0" borderId="0" xfId="1" applyNumberFormat="1" applyFont="1" applyFill="1" applyBorder="1" applyAlignment="1">
      <alignment horizontal="right"/>
    </xf>
    <xf numFmtId="186" fontId="44" fillId="11" borderId="0" xfId="1" applyNumberFormat="1" applyFont="1" applyFill="1" applyBorder="1" applyAlignment="1">
      <alignment horizontal="right"/>
    </xf>
    <xf numFmtId="185" fontId="44" fillId="11" borderId="17" xfId="1" applyNumberFormat="1" applyFont="1" applyFill="1" applyBorder="1" applyAlignment="1">
      <alignment horizontal="right"/>
    </xf>
    <xf numFmtId="185" fontId="42" fillId="0" borderId="18" xfId="1" applyNumberFormat="1" applyFont="1" applyFill="1" applyBorder="1" applyAlignment="1">
      <alignment horizontal="right"/>
    </xf>
    <xf numFmtId="185" fontId="42" fillId="11" borderId="18" xfId="1" applyNumberFormat="1" applyFont="1" applyFill="1" applyBorder="1" applyAlignment="1">
      <alignment horizontal="right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11" borderId="1" xfId="0" applyFont="1" applyFill="1" applyBorder="1" applyAlignment="1">
      <alignment horizontal="right" wrapText="1"/>
    </xf>
    <xf numFmtId="0" fontId="42" fillId="11" borderId="20" xfId="0" applyFont="1" applyFill="1" applyBorder="1" applyAlignment="1">
      <alignment horizontal="right" wrapText="1"/>
    </xf>
    <xf numFmtId="0" fontId="48" fillId="0" borderId="0" xfId="0" applyFont="1" applyFill="1" applyBorder="1" applyAlignment="1">
      <alignment horizontal="center" wrapText="1"/>
    </xf>
    <xf numFmtId="0" fontId="48" fillId="0" borderId="0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center" wrapText="1"/>
    </xf>
    <xf numFmtId="0" fontId="42" fillId="0" borderId="4" xfId="0" applyFont="1" applyBorder="1" applyAlignment="1">
      <alignment horizontal="center" wrapText="1"/>
    </xf>
    <xf numFmtId="0" fontId="42" fillId="0" borderId="19" xfId="0" applyFont="1" applyBorder="1" applyAlignment="1">
      <alignment horizontal="center" wrapText="1"/>
    </xf>
    <xf numFmtId="0" fontId="42" fillId="11" borderId="4" xfId="0" applyFont="1" applyFill="1" applyBorder="1" applyAlignment="1">
      <alignment horizontal="center" wrapText="1"/>
    </xf>
    <xf numFmtId="0" fontId="42" fillId="11" borderId="19" xfId="0" applyFont="1" applyFill="1" applyBorder="1" applyAlignment="1">
      <alignment horizontal="center" wrapText="1"/>
    </xf>
    <xf numFmtId="0" fontId="42" fillId="11" borderId="1" xfId="0" applyFont="1" applyFill="1" applyBorder="1" applyAlignment="1">
      <alignment horizontal="center" wrapText="1"/>
    </xf>
    <xf numFmtId="0" fontId="42" fillId="11" borderId="20" xfId="0" applyFont="1" applyFill="1" applyBorder="1" applyAlignment="1">
      <alignment horizontal="center" wrapText="1"/>
    </xf>
    <xf numFmtId="0" fontId="64" fillId="11" borderId="2" xfId="0" applyFont="1" applyFill="1" applyBorder="1" applyAlignment="1">
      <alignment horizontal="right" wrapText="1"/>
    </xf>
    <xf numFmtId="0" fontId="64" fillId="11" borderId="16" xfId="0" applyFont="1" applyFill="1" applyBorder="1" applyAlignment="1">
      <alignment horizontal="right" wrapText="1"/>
    </xf>
    <xf numFmtId="0" fontId="64" fillId="0" borderId="1" xfId="0" applyFont="1" applyBorder="1" applyAlignment="1">
      <alignment horizontal="right" wrapText="1"/>
    </xf>
    <xf numFmtId="0" fontId="64" fillId="0" borderId="20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center" wrapText="1"/>
    </xf>
    <xf numFmtId="0" fontId="42" fillId="11" borderId="3" xfId="0" applyFont="1" applyFill="1" applyBorder="1" applyAlignment="1">
      <alignment horizontal="center" wrapText="1"/>
    </xf>
    <xf numFmtId="0" fontId="67" fillId="0" borderId="20" xfId="0" applyFont="1" applyBorder="1" applyAlignment="1">
      <alignment horizontal="center"/>
    </xf>
    <xf numFmtId="0" fontId="67" fillId="0" borderId="16" xfId="0" applyFont="1" applyBorder="1" applyAlignment="1">
      <alignment horizontal="center"/>
    </xf>
    <xf numFmtId="0" fontId="64" fillId="11" borderId="3" xfId="0" applyFont="1" applyFill="1" applyBorder="1" applyAlignment="1">
      <alignment horizontal="right" wrapText="1"/>
    </xf>
    <xf numFmtId="0" fontId="64" fillId="11" borderId="21" xfId="0" applyFont="1" applyFill="1" applyBorder="1" applyAlignment="1">
      <alignment horizontal="right" wrapText="1"/>
    </xf>
    <xf numFmtId="0" fontId="42" fillId="0" borderId="7" xfId="0" applyFont="1" applyBorder="1" applyAlignment="1">
      <alignment horizontal="center" wrapText="1"/>
    </xf>
    <xf numFmtId="0" fontId="42" fillId="0" borderId="0" xfId="0" applyFont="1" applyBorder="1" applyAlignment="1">
      <alignment horizontal="center" wrapText="1"/>
    </xf>
    <xf numFmtId="0" fontId="42" fillId="0" borderId="9" xfId="0" applyFont="1" applyBorder="1" applyAlignment="1">
      <alignment horizontal="center" wrapText="1"/>
    </xf>
    <xf numFmtId="0" fontId="42" fillId="0" borderId="1" xfId="0" applyFont="1" applyBorder="1" applyAlignment="1">
      <alignment horizontal="center" wrapText="1"/>
    </xf>
    <xf numFmtId="0" fontId="42" fillId="0" borderId="2" xfId="0" applyFont="1" applyBorder="1" applyAlignment="1">
      <alignment horizontal="center" wrapText="1"/>
    </xf>
    <xf numFmtId="0" fontId="42" fillId="0" borderId="3" xfId="0" applyFont="1" applyBorder="1" applyAlignment="1">
      <alignment horizontal="center" wrapText="1"/>
    </xf>
    <xf numFmtId="0" fontId="42" fillId="0" borderId="0" xfId="0" applyFont="1" applyAlignment="1">
      <alignment horizontal="center" wrapText="1"/>
    </xf>
    <xf numFmtId="0" fontId="42" fillId="11" borderId="3" xfId="0" applyFont="1" applyFill="1" applyBorder="1" applyAlignment="1">
      <alignment horizontal="right" wrapText="1"/>
    </xf>
    <xf numFmtId="0" fontId="42" fillId="11" borderId="21" xfId="0" applyFont="1" applyFill="1" applyBorder="1" applyAlignment="1">
      <alignment horizontal="right" wrapText="1"/>
    </xf>
    <xf numFmtId="185" fontId="46" fillId="0" borderId="0" xfId="1" applyNumberFormat="1" applyFont="1" applyFill="1" applyBorder="1" applyAlignment="1">
      <alignment horizontal="right"/>
    </xf>
    <xf numFmtId="185" fontId="48" fillId="0" borderId="0" xfId="1" applyNumberFormat="1" applyFont="1" applyFill="1" applyBorder="1" applyAlignment="1">
      <alignment horizontal="right"/>
    </xf>
    <xf numFmtId="185" fontId="46" fillId="0" borderId="18" xfId="1" applyNumberFormat="1" applyFont="1" applyFill="1" applyBorder="1" applyAlignment="1">
      <alignment horizontal="right"/>
    </xf>
  </cellXfs>
  <cellStyles count="18289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21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rgb="FFFFFFFF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Vagas x Candidatos"/>
      <sheetName val="FX Rates"/>
      <sheetName val="Planilha_relts_xdb75__xdb62_eos7"/>
      <sheetName val="Testing_Template_Huidance1"/>
      <sheetName val="  한국 AMP ASP-23 판㧤가격  "/>
      <sheetName val="11.䡸화채무줝ⴌ(AFS,HTM)08"/>
      <sheetName val="PREENCHIMENTO"/>
      <sheetName val="Análise Tempos"/>
      <sheetName val="Imputs"/>
      <sheetName val="EQR"/>
      <sheetName val="CNQ"/>
      <sheetName val="Control de Fallas"/>
      <sheetName val="TIPO DE ACTO"/>
      <sheetName val="Setup for Templates"/>
      <sheetName val="Concentrado"/>
      <sheetName val="Códigos"/>
      <sheetName val="PTN"/>
      <sheetName val="Cut Machine Summary"/>
      <sheetName val="Validação de Dados"/>
      <sheetName val="beerflow"/>
      <sheetName val="Datos emp"/>
      <sheetName val="Validation lists"/>
      <sheetName val="Referencias"/>
      <sheetName val="FX_Rates"/>
      <sheetName val="PAINEL RECOLHA CRÉDITO"/>
      <sheetName val="Gráficos - CDD"/>
      <sheetName val="Values"/>
      <sheetName val="Industries"/>
      <sheetName val="Marcas"/>
      <sheetName val="% cumplimiento "/>
      <sheetName val="% CUMPLIMIENTO"/>
      <sheetName val="Listas y equipos a evaluar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Champions List"/>
      <sheetName val="No llenar "/>
      <sheetName val="Lista de Motivos"/>
      <sheetName val="Ponto Crítico - Resp. Plano"/>
      <sheetName val="Lista Funcionários (2)"/>
      <sheetName val="PIRÂMIDE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PDA BOP"/>
      <sheetName val="Incentivo Automóvil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AR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_손익기01_XL_x0000__x0"/>
      <sheetName val="[손익기01_XL_x0000__x0000_DePara5"/>
      <sheetName val="_손익기01_XL_x0000__x0000_DePara5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  <sheetName val="."/>
      <sheetName val="ARGUS"/>
      <sheetName val="Itens"/>
      <sheetName val="Acessorios"/>
      <sheetName val="Nomenclatura"/>
      <sheetName val="TO TTZ"/>
      <sheetName val="CATÁLOGO DE PELIGROS"/>
      <sheetName val="OPCIONES"/>
      <sheetName val="后台"/>
      <sheetName val="AL来源"/>
      <sheetName val="Name List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BUD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[손익기01_XLDePara8"/>
      <sheetName val="_손익기01_XLDePara8"/>
      <sheetName val="_손익기01_XL_x03"/>
      <sheetName val="[손익기01_XLDePara9"/>
      <sheetName val="_손익기01_XLDePara9"/>
      <sheetName val="_손익기01_XL_x04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[손익기01_XLDePara10"/>
      <sheetName val="_손익기01_XLDePara10"/>
      <sheetName val="_손익기01_XL_x05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Nigeria &amp; Ghana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YOY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列表"/>
      <sheetName val="match list"/>
      <sheetName val="Rate data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Template HN"/>
      <sheetName val="vlook"/>
      <sheetName val="Resumen (hL env)"/>
      <sheetName val="KPI need to input"/>
      <sheetName val="安全事件分类"/>
      <sheetName val="강남 CRM_11월"/>
      <sheetName val="CRITERIOS DE AI"/>
      <sheetName val="Áreas"/>
      <sheetName val="Projeto"/>
      <sheetName val="DEX (2)"/>
      <sheetName val="Manual Database"/>
      <sheetName val="TO_Data_Base24"/>
      <sheetName val="YTD_Summary23"/>
      <sheetName val="Month_Summary23"/>
      <sheetName val="Trial_Balance_MAY_200923"/>
      <sheetName val="TB_Pivot23"/>
      <sheetName val="total_per_LB_LB223"/>
      <sheetName val="Trial_Balance_Vlookup23"/>
      <sheetName val="Trial_Balance_APRIL_200923"/>
      <sheetName val="Roll_Out_AQ23"/>
      <sheetName val="Evolução_mandamentos23"/>
      <sheetName val="Planilha_resultados22"/>
      <sheetName val="Historico_200322"/>
      <sheetName val="Sig_Cycles_Accts_&amp;_Processes22"/>
      <sheetName val="Fixed_ZBB16"/>
      <sheetName val="E_法规NC16"/>
      <sheetName val="3_ISo_YTD16"/>
      <sheetName val="Données_LMU16"/>
      <sheetName val="Brazil_Sovereign16"/>
      <sheetName val="Resumen_Costo16"/>
      <sheetName val="Extract_Loss16"/>
      <sheetName val="QA_跟踪记录表16"/>
      <sheetName val="5_116"/>
      <sheetName val="Base_de_Dados16"/>
      <sheetName val="Como_Estamos16"/>
      <sheetName val="Controls_data18"/>
      <sheetName val="RG_Depots16"/>
      <sheetName val="material_data16"/>
      <sheetName val="other_data16"/>
      <sheetName val="Database_(RUR)Mar_YTD16"/>
      <sheetName val="SKU_Mapping16"/>
      <sheetName val="Drop_Down16"/>
      <sheetName val="Raw_Data16"/>
      <sheetName val="EBM-2_GHQ16"/>
      <sheetName val="Base_PEF17"/>
      <sheetName val="Testing_Template_Guidance16"/>
      <sheetName val="Test_Programs16"/>
      <sheetName val="Dados_BLP16"/>
      <sheetName val="FJJX_Bud_IB15"/>
      <sheetName val="JOB_PROFILE_-_LAS16"/>
      <sheetName val="ARdistr_(2)16"/>
      <sheetName val="look-up_data15"/>
      <sheetName val="Prd_Hierarchy(产品层级)15"/>
      <sheetName val="Com_(2PK)15"/>
      <sheetName val="Project_Code15"/>
      <sheetName val="요일_테이블16"/>
      <sheetName val="요일_테이블_(2)15"/>
      <sheetName val="Prd_Hierarchy(产品层次)15"/>
      <sheetName val="전사_PL17"/>
      <sheetName val="자금_제외_PL17"/>
      <sheetName val="자금_PL17"/>
      <sheetName val="전사_BS17"/>
      <sheetName val="자금_제외_BS17"/>
      <sheetName val="자금_BS17"/>
      <sheetName val="BS_계정_설명17"/>
      <sheetName val="_Cash_Flow(전사)17"/>
      <sheetName val="_Cash_Flow(자금제외)17"/>
      <sheetName val="_Cash_Flow(자금)17"/>
      <sheetName val="ROIC_17"/>
      <sheetName val="인건비_명세17"/>
      <sheetName val="판관비_명세17"/>
      <sheetName val="OH_Cost경비(내역)17"/>
      <sheetName val="OH_Cost경비(배부기준)17"/>
      <sheetName val="기타수지&amp;특별손익_명세17"/>
      <sheetName val="업무연락_(2)16"/>
      <sheetName val="제시_손익계산서16"/>
      <sheetName val="01_02월_성과급17"/>
      <sheetName val="M_7회차_담금_계획16"/>
      <sheetName val="팀별_실적16"/>
      <sheetName val="팀별_실적_(환산)16"/>
      <sheetName val="4__Inj_투자상세내역16"/>
      <sheetName val="3__Blow_투자_상세내역16"/>
      <sheetName val="Process_List16"/>
      <sheetName val="7_(2)16"/>
      <sheetName val="_손익기01_XL15"/>
      <sheetName val="Income_Stmt15"/>
      <sheetName val="drop_down_list15"/>
      <sheetName val="[손익기01_XL_x005f_x0000__x005f_x0000_DePara15"/>
      <sheetName val="Quarterly_LBO_Model15"/>
      <sheetName val="Figures_Report14"/>
      <sheetName val="[손익기01_XL15"/>
      <sheetName val="_손익기01_XL_x005f_x0000__x005f_x0000_DePara15"/>
      <sheetName val="Fare_prices14"/>
      <sheetName val="Hotel_prices14"/>
      <sheetName val="Set_Up15"/>
      <sheetName val="15년_BL_사계15"/>
      <sheetName val="1_종합손익(도급)15"/>
      <sheetName val="1_종합손익(주택,개발)15"/>
      <sheetName val="2_실행예산15"/>
      <sheetName val="2_2과부족15"/>
      <sheetName val="2_3원가절감15"/>
      <sheetName val="8_외주비집행현황15"/>
      <sheetName val="9_자재비15"/>
      <sheetName val="10_현장집행15"/>
      <sheetName val="3_추가원가15"/>
      <sheetName val="3_추가원가_(2)15"/>
      <sheetName val="4_사전공사15"/>
      <sheetName val="5_추정공사비15"/>
      <sheetName val="6_금융비용15"/>
      <sheetName val="7_공사비집행현황(총괄)15"/>
      <sheetName val="11_1생산성15"/>
      <sheetName val="11_2인원산출15"/>
      <sheetName val="Classification_分类14"/>
      <sheetName val="tab_STATUS_DO_PROCESSO_14"/>
      <sheetName val="Perf__Plan__Diário114"/>
      <sheetName val="In_(2)14"/>
      <sheetName val="__한국_AMP_ASP-23_판매가격__14"/>
      <sheetName val="CC_Down_load_071614"/>
      <sheetName val="변경실행(2차)_14"/>
      <sheetName val="나_출고14"/>
      <sheetName val="나_입고14"/>
      <sheetName val="09년_인건비(속리산)14"/>
      <sheetName val="합산목표(감가+57_5)14"/>
      <sheetName val="제조원가_원단위_분석14"/>
      <sheetName val="종합표양식(품의_&amp;_입고)_214"/>
      <sheetName val="원가관리_(동월대비)14"/>
      <sheetName val="b_balju_(2)14"/>
      <sheetName val="2-2_매출분석14"/>
      <sheetName val="몰드시스템_리스트14"/>
      <sheetName val="11_외화채무증권(AFS,HTM)0814"/>
      <sheetName val="13_감액TEST_0814"/>
      <sheetName val="12년_CF(9월)14"/>
      <sheetName val="중기조종사_단위단가14"/>
      <sheetName val="6PILE__(돌출)14"/>
      <sheetName val="기성청구_공문14"/>
      <sheetName val="Sheet1_(2)14"/>
      <sheetName val="CLASIFICACION_DE_AI14"/>
      <sheetName val="Base_da_Datos14"/>
      <sheetName val="slide_24_cat_A14"/>
      <sheetName val="slide_82_cat_b14"/>
      <sheetName val="Dados_dos_Produtos14"/>
      <sheetName val="09~10년_매출계획14"/>
      <sheetName val="1_MDF1공장14"/>
      <sheetName val="Incident_유형구분표14"/>
      <sheetName val="3YP2016-Bottom_up13"/>
      <sheetName val="DD_list14"/>
      <sheetName val="Base_de_Datos13"/>
      <sheetName val="Clasif_13"/>
      <sheetName val="Supply_Cost_Centers13"/>
      <sheetName val="Cond__Inseguros13"/>
      <sheetName val="Comp__Inseguros13"/>
      <sheetName val="Lista_de_datos13"/>
      <sheetName val="MASTER_APP13"/>
      <sheetName val="2_카드채권(대출포함)13"/>
      <sheetName val="表21_净利润调节表13"/>
      <sheetName val="Lista_CI13"/>
      <sheetName val="Dashboard_Prevención_Riesgos_12"/>
      <sheetName val="TOP_KPIs_MTM12"/>
      <sheetName val="PLAN_DE_ACCION12"/>
      <sheetName val="Faro_de_Indicadores12"/>
      <sheetName val="Farol_Acciones13"/>
      <sheetName val="Lista_de_Entrenamientos13"/>
      <sheetName val="Unidades_SAC-REVENDA14"/>
      <sheetName val="FornecM_Check12"/>
      <sheetName val="Share_Price_200213"/>
      <sheetName val="_DD_List13"/>
      <sheetName val="BEP_加薪_KPI12"/>
      <sheetName val="Estratificación_AI12"/>
      <sheetName val="condicion_inseguras12"/>
      <sheetName val="Actos_Inseguros12"/>
      <sheetName val="Control_de_incidentes12"/>
      <sheetName val="Plan_de_Acción12"/>
      <sheetName val="Issues_List_Payments12"/>
      <sheetName val="do_not_delete12"/>
      <sheetName val="Grafica_Actos12"/>
      <sheetName val="APAC_S12"/>
      <sheetName val="APAC_N12"/>
      <sheetName val="Slide_output12"/>
      <sheetName val="[손익기01_XL??DePara12"/>
      <sheetName val="Farol_Metas12"/>
      <sheetName val="Mod_Relac_12"/>
      <sheetName val="Condiciones_SyE12"/>
      <sheetName val="REALxMETA_-_CERVEJA14"/>
      <sheetName val="REALxMETA_-_REFRI14"/>
      <sheetName val="Directrices_de_Metas_201712"/>
      <sheetName val="Data_validation12"/>
      <sheetName val="_손익기01_XL_x005f_x005f_x005f_x0000__x005f_x005f_12"/>
      <sheetName val="Hazards_Analysis-隐患分析12"/>
      <sheetName val="F08_-_Asia_Pac_Full_Year_Q313"/>
      <sheetName val="Top_Priorities13"/>
      <sheetName val="Listco_Stock13"/>
      <sheetName val="Intl_Purchase13"/>
      <sheetName val="FY_outlook13"/>
      <sheetName val="CY_outlook13"/>
      <sheetName val="Cash_metrics13"/>
      <sheetName val="P6_713"/>
      <sheetName val="DATOS_BASE12"/>
      <sheetName val="97_사업추정(WEKI)12"/>
      <sheetName val="Tong_hop12"/>
      <sheetName val="95_1_1이후취득자산(숨기기상태)12"/>
      <sheetName val="sum1_(2)12"/>
      <sheetName val="3_바닥판설계12"/>
      <sheetName val="6월_공정외주12"/>
      <sheetName val="2_대외공문12"/>
      <sheetName val="2_총괄표12"/>
      <sheetName val="입출재고현황_(2)12"/>
      <sheetName val="504전기실_동부하-L12"/>
      <sheetName val="OUTER_AREA(겹침없음)12"/>
      <sheetName val="EL_표면적12"/>
      <sheetName val="TRE_TABLE12"/>
      <sheetName val="입찰내역_발주처_양식12"/>
      <sheetName val="POC_LIST12"/>
      <sheetName val="turnover_reason퇴직사유12"/>
      <sheetName val="SKU_Basic_Data12"/>
      <sheetName val="Entity_Target12"/>
      <sheetName val="DETALLE_MENSUAL12"/>
      <sheetName val="Drop-down_List11"/>
      <sheetName val="by_DD11"/>
      <sheetName val="VALIDACION_DE_DATOS11"/>
      <sheetName val="Jul-Sep_Actual_cost_(2)11"/>
      <sheetName val="Check_Qualidade10"/>
      <sheetName val="De_Para11"/>
      <sheetName val="Check_Aderencia10"/>
      <sheetName val="_손익기01_XL_x005f_x0000__x010"/>
      <sheetName val="부재료_비교(11년_vs_10년)10"/>
      <sheetName val="Base_Farol10"/>
      <sheetName val="Gerencial_IL10"/>
      <sheetName val="Ventas_Campo10"/>
      <sheetName val="ACTOS_POR_RIESGO10"/>
      <sheetName val="drop_lists10"/>
      <sheetName val="MRL_NON_SUPPLY_URU10"/>
      <sheetName val="AIIM_-_Empresas_Ext_201210"/>
      <sheetName val="KPIs_Hana10"/>
      <sheetName val="Catalago_de_refacciones_10"/>
      <sheetName val="Existencias_al_07-Nov-201210"/>
      <sheetName val="Check_GG10"/>
      <sheetName val="Sheet3_(2)10"/>
      <sheetName val="Nombre_de_SOP10"/>
      <sheetName val="Lao_&amp;_Cam10"/>
      <sheetName val="Hoegaarden_201910"/>
      <sheetName val="Lao_&amp;_Cam_201910"/>
      <sheetName val="Malaysia_201910"/>
      <sheetName val="Singapore_201910"/>
      <sheetName val="Sheet2_(2)10"/>
      <sheetName val="요일_테이블_10"/>
      <sheetName val="Other_Listings10"/>
      <sheetName val="2__Indicadores10"/>
      <sheetName val="Ta_10"/>
      <sheetName val="Lista_de_Entrenamientos_RSO10"/>
      <sheetName val="Tablero_SDG13"/>
      <sheetName val="Lista_Areas13"/>
      <sheetName val="One_Page13"/>
      <sheetName val="Sub-Productos_HN11"/>
      <sheetName val="Eficiencia_linea10"/>
      <sheetName val="_mngt_Pillar10"/>
      <sheetName val="Pauta_RPS_Distribuição9"/>
      <sheetName val="Estoque_(2)9"/>
      <sheetName val="BNR_2012_в_ящике9"/>
      <sheetName val="Comp_Inseguros9"/>
      <sheetName val="DO_NOT_MOVE9"/>
      <sheetName val="DATOS_DE_VALIDACIÓN9"/>
      <sheetName val="Datos_con9"/>
      <sheetName val="_Datos_Cond_9"/>
      <sheetName val="INGRESO_(2)9"/>
      <sheetName val="PG-K1610_(UEN_Areas)MNG9"/>
      <sheetName val="DATOS_GEN_9"/>
      <sheetName val="NUEVOS_CRITERIOS9"/>
      <sheetName val="Condiciones_Agua9"/>
      <sheetName val="__한국_AMP_ASP-23_판㧤가격__8"/>
      <sheetName val="11_䡸화채무줝ⴌ(AFS,HTM)088"/>
      <sheetName val="Drop_list8"/>
      <sheetName val="FX_Rates8"/>
      <sheetName val="Dropdown_list8"/>
      <sheetName val="Vagas_x_Candidatos8"/>
      <sheetName val="Proced_8"/>
      <sheetName val="Cut_Machine_Summary8"/>
      <sheetName val="Control_de_Fallas8"/>
      <sheetName val="Setup_for_Templates8"/>
      <sheetName val="Datos_emp8"/>
      <sheetName val="Validation_lists8"/>
      <sheetName val="TIPO_DE_ACTO8"/>
      <sheetName val="CRITICIDAD_DE_CI8"/>
      <sheetName val="Catálogo_de_CI8"/>
      <sheetName val="%_CUMPLIMIENTO8"/>
      <sheetName val="%_cumplimiento_8"/>
      <sheetName val="CALIFICACIONES_20196"/>
      <sheetName val="Lev_4_360_deg_check_Crit_Task6"/>
      <sheetName val="Lev_4_Chk_IC_Stock_Crit_Task6"/>
      <sheetName val="Lev_4_WMS_Putaway_Crit_Task6"/>
      <sheetName val="Listas_y_equipos_a_evaluar8"/>
      <sheetName val="Data_Reporte8"/>
      <sheetName val="Read_me8"/>
      <sheetName val="NAZ_Strategy6"/>
      <sheetName val="Champions_List7"/>
      <sheetName val="Daily_Dashboard8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6"/>
      <sheetName val="SUPERMONT_P6"/>
      <sheetName val="Data_selection6"/>
      <sheetName val="1_6"/>
      <sheetName val="Customer_&amp;_SO6"/>
      <sheetName val="Session_Proposal6"/>
      <sheetName val="Análise_Tempos5"/>
      <sheetName val="PDA_BOP5"/>
      <sheetName val="Validação_de_Dados5"/>
      <sheetName val="No_llenar_5"/>
      <sheetName val="Incentivo_Automóvil5"/>
      <sheetName val="Project_List4"/>
      <sheetName val="Dropdown_Menu4"/>
      <sheetName val="SOP_Freshness3"/>
      <sheetName val="Lista_de_Motivos5"/>
      <sheetName val="Ponto_Crítico_-_Resp__Plano5"/>
      <sheetName val="Lista_Funcionários_(2)5"/>
      <sheetName val="유류대_현황3"/>
      <sheetName val="Выпадающие_списки4"/>
      <sheetName val="2_3_Projects_Status3"/>
      <sheetName val="mapping_(2)3"/>
      <sheetName val="Ref_3"/>
      <sheetName val="PROCESS_MD5"/>
      <sheetName val="Listas_desplegables3"/>
      <sheetName val="Resumen_General3"/>
      <sheetName val="Cátalogo_de_CI3"/>
      <sheetName val="Hoja2_(2)3"/>
      <sheetName val="Technology_check_list3"/>
      <sheetName val="Status_de_Usuario3"/>
      <sheetName val="Actos_y_Condiciones_3"/>
      <sheetName val="NO_BORRAR3"/>
      <sheetName val="Formato_checklist_Lab3"/>
      <sheetName val="1__템플릿3"/>
      <sheetName val="2__작성_참고사항3"/>
      <sheetName val="Master_Data3"/>
      <sheetName val="Consolidated_Project_List3"/>
      <sheetName val="Fixed_Cost3"/>
      <sheetName val="PAINEL_RECOLHA_CRÉDITO5"/>
      <sheetName val="Gráficos_-_CDD5"/>
      <sheetName val="Dimension_IN_Sheet1!D19123"/>
      <sheetName val="Dimension_IN_19123"/>
      <sheetName val="Manage_to_Sustain2"/>
      <sheetName val="Packages_Info2"/>
      <sheetName val="Meeting_List2"/>
      <sheetName val="3__Training_&amp;_travel2"/>
      <sheetName val="Razão_Social2"/>
      <sheetName val="2020_MMR122"/>
      <sheetName val="입문_트랜드(종합분석)2"/>
      <sheetName val="Master_CE2"/>
      <sheetName val="CE_Final_2"/>
      <sheetName val="OL_LIST2"/>
      <sheetName val="YTD_GUEST_LIST2"/>
      <sheetName val="Session_Full_list2"/>
      <sheetName val="FOOD_PAYMENT_update_JAN2"/>
      <sheetName val="Rate_card_F19_2"/>
      <sheetName val="Master_Plan__(update)2"/>
      <sheetName val="The_KPI_2"/>
      <sheetName val="Mentor_Plan_2"/>
      <sheetName val="Master_Plan_2"/>
      <sheetName val="Tier_1_GOV_PC_Networking_2"/>
      <sheetName val="Tier_1_LBO_2"/>
      <sheetName val="Preferred_Option2"/>
      <sheetName val="FILIAL_MINAS2"/>
      <sheetName val="_손익기01_XL_x005f_x0000__x005f_x005f_x02"/>
      <sheetName val="info_for_drop_box2"/>
      <sheetName val="KPIs-_TTP,_PTP,_People_Turnove2"/>
      <sheetName val="1월_목표2"/>
      <sheetName val="POCM_배송지2"/>
      <sheetName val="Mapping_"/>
      <sheetName val="WS_DB"/>
      <sheetName val="Region_"/>
      <sheetName val="SKU_DB"/>
      <sheetName val="_손익기01_XL_x4"/>
      <sheetName val="_손익기01_XL_x5"/>
      <sheetName val="_손익기01_XL_x6"/>
      <sheetName val="_손익기01_XL_x7"/>
      <sheetName val="SAP_info"/>
      <sheetName val="Target_Book"/>
      <sheetName val="10_麦汁CIP清洗标准水量"/>
      <sheetName val="데이터_유효성_목록"/>
      <sheetName val="Ref_New_Contract_Model"/>
      <sheetName val="_"/>
      <sheetName val="Lista_AI"/>
      <sheetName val="Name_List"/>
      <sheetName val="Back_Data_12"/>
      <sheetName val="2_주요계수총괄2"/>
      <sheetName val="외주현황_wq11"/>
      <sheetName val="P_M_별3"/>
      <sheetName val="대투_보관자료_변경1"/>
      <sheetName val="Project_Brief2"/>
      <sheetName val="단면_(2)2"/>
      <sheetName val="부대시행1_(2)1"/>
      <sheetName val="1_차입금1"/>
      <sheetName val="근거_및_가정1"/>
      <sheetName val="118_세금과공과2"/>
      <sheetName val="_견적서1"/>
      <sheetName val="Facility_Information2"/>
      <sheetName val="1_본사계정별2"/>
      <sheetName val="3_6_2남양주택배1"/>
      <sheetName val="해외_기술훈련비_(합계)2"/>
      <sheetName val="설산1_나1"/>
      <sheetName val="PAD_TR보호대기초1"/>
      <sheetName val="1월_예산1"/>
      <sheetName val="Utility_Usage_YTN_TOWER1"/>
      <sheetName val="1__시공측량1"/>
      <sheetName val="수종별수량_(2)1"/>
      <sheetName val="전선_및_전선관1"/>
      <sheetName val="설문_평가1"/>
      <sheetName val="B-1_기본정보1"/>
      <sheetName val="납부내역총괄표_(수정)1"/>
      <sheetName val="#1)_투자_구분1"/>
      <sheetName val="Rev__Recon_1"/>
      <sheetName val="1_고객불만건수"/>
      <sheetName val="1_변경범위"/>
      <sheetName val="Weekly_Progress(계장)1"/>
      <sheetName val="2013_2월_연결대상1"/>
      <sheetName val="2-2_투자1"/>
      <sheetName val="Proj__Fin_1"/>
      <sheetName val="ITS_Assumptions"/>
      <sheetName val="7_Utility_Analysis"/>
      <sheetName val="Operational_Activities"/>
      <sheetName val="13_포장용역비표준1"/>
      <sheetName val="9_가공부자재표준1"/>
      <sheetName val="8_ROLL표준(TSW)1"/>
      <sheetName val="4_톤당조관량표준1"/>
      <sheetName val="5_조관부자재표준1"/>
      <sheetName val="KEY_CODE1"/>
      <sheetName val="2-1_강사료,교통비_지급명세1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실행기성_갑지1"/>
      <sheetName val="Eq__Mobilization"/>
      <sheetName val="1__작성방식"/>
      <sheetName val="표)CFT장_조직별_배분"/>
      <sheetName val="20180214_P&amp;T"/>
      <sheetName val="Ref__중점_추진_과제별_상세"/>
      <sheetName val="2_6_三无_(2)"/>
      <sheetName val="수량산출서_갑지"/>
      <sheetName val="G_R300경비"/>
      <sheetName val="AS포장복구_"/>
      <sheetName val="설_계"/>
      <sheetName val="Worker_List"/>
      <sheetName val="GB-IC_Villingen_GG"/>
      <sheetName val="6월_공嚺㓶가"/>
      <sheetName val="Exchange_rate"/>
      <sheetName val="업무_분류(Category)"/>
      <sheetName val="준검_내역서"/>
      <sheetName val="날개수량1_5"/>
      <sheetName val="sum_x000a_"/>
      <sheetName val="F_월별기성수금현황_"/>
      <sheetName val="기초정보_코드"/>
      <sheetName val="#1_Basic"/>
      <sheetName val="첨부#2_Cash_Flow(현장작성)"/>
      <sheetName val="3_일반사상"/>
      <sheetName val="Bank_code"/>
      <sheetName val="Drop-down_RAW"/>
      <sheetName val="산자사_운전용품"/>
      <sheetName val="슬래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조도계산서_(도서)"/>
      <sheetName val="A(Rev_3)"/>
      <sheetName val="STRAT_PLAN_WKSHT1"/>
      <sheetName val="Sales_Plan_&amp;_other1"/>
      <sheetName val="drop_downs"/>
      <sheetName val="Basic_Information"/>
      <sheetName val="7300-1000_111"/>
      <sheetName val="PJT_현황"/>
      <sheetName val="진행_DATA_(2)"/>
      <sheetName val="참고)_기준정보"/>
      <sheetName val="Long_Term_Prices"/>
      <sheetName val="구분_Table"/>
      <sheetName val="역T형옹벽(3_0)"/>
      <sheetName val="외상매출금현황-수정분_A2"/>
      <sheetName val="PF_현황(11년12월)"/>
      <sheetName val="Tipo_Viaje"/>
      <sheetName val="Flota_y_Personal"/>
      <sheetName val="产品相关信息汇总表"/>
      <sheetName val="_손익기01.XL_x005f_x005f_x00"/>
      <sheetName val="_손익기01_XL_x005f_x005f_x00"/>
      <sheetName val="Planilha_relts_xdb75__xdb62_eos"/>
      <sheetName val="子品牌"/>
      <sheetName val="品牌"/>
      <sheetName val="压滤机线糖化计划"/>
      <sheetName val="Target"/>
      <sheetName val="Check"/>
      <sheetName val="判定-不能删"/>
      <sheetName val="WS"/>
      <sheetName val="经销商信息"/>
      <sheetName val="产品信息"/>
      <sheetName val="填写规范"/>
      <sheetName val="TR  KHCode"/>
      <sheetName val="价格树"/>
      <sheetName val="NDD CPT"/>
      <sheetName val="MP"/>
      <sheetName val="_折扣项 PromotionPlan"/>
      <sheetName val="填写规则"/>
      <sheetName val="大组套餐名称"/>
      <sheetName val="费用概况"/>
      <sheetName val="对应表"/>
      <sheetName val="_손익기01_XL__DePara9"/>
      <sheetName val="강남_CRM_11월"/>
      <sheetName val="COE_Scope_-_Strategic_Projects"/>
      <sheetName val="SEGUIMIENTO_SEMANAL"/>
      <sheetName val="Q4_2018"/>
      <sheetName val="Q4_2019"/>
      <sheetName val="Q4_Sum"/>
      <sheetName val="2020_KPI_LE0"/>
      <sheetName val="TO_TTZ"/>
      <sheetName val="CATÁLOGO_DE_PELIGROS"/>
      <sheetName val="입찰내역_Ĉ"/>
      <sheetName val="match_list"/>
      <sheetName val="Rate_data"/>
      <sheetName val="KPI_need_to_input"/>
      <sheetName val="Template_HN"/>
      <sheetName val="RyNV_detectados_"/>
      <sheetName val="Curva_2021"/>
      <sheetName val="Por_PPR1"/>
      <sheetName val="Nigeria_&amp;_Ghana"/>
      <sheetName val="Resumen_(hL_env)"/>
      <sheetName val="Desplegable"/>
      <sheetName val="SDCA"/>
      <sheetName val="TERMINOS"/>
      <sheetName val="Lista d"/>
      <sheetName val="Catalogo Cursos"/>
      <sheetName val="Catalogo Cursos_"/>
      <sheetName val="Guia"/>
      <sheetName val="Check People"/>
      <sheetName val="GRÁFICA"/>
      <sheetName val="AVANCE PROGRAMACION"/>
      <sheetName val="PAE"/>
      <sheetName val="PGMLOG"/>
      <sheetName val="PGMPROD"/>
      <sheetName val="Cumplimiento por Entrenamiento"/>
      <sheetName val="Cumplimiento del Plan por área"/>
      <sheetName val="BDD_Activos_BU"/>
      <sheetName val="CAPTURA ENE MAY"/>
      <sheetName val="tablas cuadrillas"/>
      <sheetName val="CATALOGOS"/>
      <sheetName val="Seguridad"/>
      <sheetName val="Base de Datos de Activos "/>
      <sheetName val="PIVOT ADHERENCIA"/>
      <sheetName val="Programacion"/>
      <sheetName val="Steps of Committe "/>
      <sheetName val="BDD_Activos_Caribe201910"/>
      <sheetName val="Leyenda"/>
      <sheetName val="IC's (2)"/>
      <sheetName val="Participación en entrenamie (2"/>
      <sheetName val="Detalle para correctivo excep  "/>
      <sheetName val="Bloques"/>
      <sheetName val="Puerto Rico"/>
      <sheetName val="Z30"/>
      <sheetName val="Z40"/>
      <sheetName val="AI OYS Acum"/>
      <sheetName val="Boletas Condiciones"/>
      <sheetName val="GraficosEarly"/>
      <sheetName val="1.1"/>
      <sheetName val="1.2"/>
      <sheetName val="2.1-Pareto"/>
      <sheetName val="Datos Mensuales"/>
      <sheetName val="Indicador EE Mensual"/>
      <sheetName val="Detalle_para_correctivo_excep__"/>
      <sheetName val="Lista_d"/>
      <sheetName val="CRITERIOS_DE_AI"/>
      <sheetName val="Plan de Acción MAZ"/>
      <sheetName val="Puerto_Rico"/>
      <sheetName val="AI_OYS_Acum"/>
      <sheetName val="Boletas_Condiciones"/>
      <sheetName val="1_11"/>
      <sheetName val="1_21"/>
      <sheetName val="2_1-Pareto"/>
      <sheetName val="Datos_Mensuales"/>
      <sheetName val="Indicador_EE_Mensual"/>
      <sheetName val="NewProjectStatus"/>
      <sheetName val="ProjectStatus"/>
      <sheetName val="TO_Data_Base25"/>
      <sheetName val="YTD_Summary24"/>
      <sheetName val="Month_Summary24"/>
      <sheetName val="Trial_Balance_MAY_200924"/>
      <sheetName val="TB_Pivot24"/>
      <sheetName val="total_per_LB_LB224"/>
      <sheetName val="Trial_Balance_Vlookup24"/>
      <sheetName val="Trial_Balance_APRIL_200924"/>
      <sheetName val="Roll_Out_AQ24"/>
      <sheetName val="Evolução_mandamentos24"/>
      <sheetName val="Planilha_resultados23"/>
      <sheetName val="Historico_200323"/>
      <sheetName val="Sig_Cycles_Accts_&amp;_Processes23"/>
      <sheetName val="Fixed_ZBB17"/>
      <sheetName val="E_法规NC17"/>
      <sheetName val="3_ISo_YTD17"/>
      <sheetName val="Données_LMU17"/>
      <sheetName val="Brazil_Sovereign17"/>
      <sheetName val="Base_de_Dados17"/>
      <sheetName val="Resumen_Costo17"/>
      <sheetName val="Extract_Loss17"/>
      <sheetName val="QA_跟踪记录表17"/>
      <sheetName val="5_117"/>
      <sheetName val="material_data17"/>
      <sheetName val="other_data17"/>
      <sheetName val="Dados_BLP17"/>
      <sheetName val="Como_Estamos17"/>
      <sheetName val="RG_Depots17"/>
      <sheetName val="Base_PEF18"/>
      <sheetName val="SKU_Mapping17"/>
      <sheetName val="Drop_Down17"/>
      <sheetName val="Controls_data19"/>
      <sheetName val="Testing_Template_Guidance17"/>
      <sheetName val="Test_Programs17"/>
      <sheetName val="Raw_Data17"/>
      <sheetName val="EBM-2_GHQ17"/>
      <sheetName val="JOB_PROFILE_-_LAS17"/>
      <sheetName val="ARdistr_(2)17"/>
      <sheetName val="Database_(RUR)Mar_YTD17"/>
      <sheetName val="look-up_data16"/>
      <sheetName val="FJJX_Bud_IB16"/>
      <sheetName val="Com_(2PK)16"/>
      <sheetName val="Prd_Hierarchy(产品层级)16"/>
      <sheetName val="Project_Code16"/>
      <sheetName val="요일_테이블17"/>
      <sheetName val="요일_테이블_(2)16"/>
      <sheetName val="전사_PL18"/>
      <sheetName val="자금_제외_PL18"/>
      <sheetName val="자금_PL18"/>
      <sheetName val="전사_BS18"/>
      <sheetName val="자금_제외_BS18"/>
      <sheetName val="자금_BS18"/>
      <sheetName val="BS_계정_설명18"/>
      <sheetName val="_Cash_Flow(전사)18"/>
      <sheetName val="_Cash_Flow(자금제외)18"/>
      <sheetName val="_Cash_Flow(자금)18"/>
      <sheetName val="ROIC_18"/>
      <sheetName val="인건비_명세18"/>
      <sheetName val="판관비_명세18"/>
      <sheetName val="OH_Cost경비(내역)18"/>
      <sheetName val="OH_Cost경비(배부기준)18"/>
      <sheetName val="기타수지&amp;특별손익_명세18"/>
      <sheetName val="업무연락_(2)17"/>
      <sheetName val="제시_손익계산서17"/>
      <sheetName val="01_02월_성과급18"/>
      <sheetName val="M_7회차_담금_계획17"/>
      <sheetName val="팀별_실적17"/>
      <sheetName val="팀별_실적_(환산)17"/>
      <sheetName val="4__Inj_투자상세내역17"/>
      <sheetName val="3__Blow_투자_상세내역17"/>
      <sheetName val="Process_List17"/>
      <sheetName val="7_(2)17"/>
      <sheetName val="Prd_Hierarchy(产品层次)16"/>
      <sheetName val="_손익기01_XL16"/>
      <sheetName val="Income_Stmt16"/>
      <sheetName val="drop_down_list16"/>
      <sheetName val="[손익기01_XL_x005f_x0000__x005f_x0000_DePara16"/>
      <sheetName val="Set_Up16"/>
      <sheetName val="[손익기01_XL16"/>
      <sheetName val="Quarterly_LBO_Model16"/>
      <sheetName val="tab_STATUS_DO_PROCESSO_15"/>
      <sheetName val="CLASIFICACION_DE_AI15"/>
      <sheetName val="Base_da_Datos15"/>
      <sheetName val="_손익기01_XL_x005f_x0000__x005f_x0000_DePara16"/>
      <sheetName val="Perf__Plan__Diário115"/>
      <sheetName val="In_(2)15"/>
      <sheetName val="Classification_分类15"/>
      <sheetName val="15년_BL_사계16"/>
      <sheetName val="1_종합손익(도급)16"/>
      <sheetName val="1_종합손익(주택,개발)16"/>
      <sheetName val="2_실행예산16"/>
      <sheetName val="2_2과부족16"/>
      <sheetName val="2_3원가절감16"/>
      <sheetName val="8_외주비집행현황16"/>
      <sheetName val="9_자재비16"/>
      <sheetName val="10_현장집행16"/>
      <sheetName val="3_추가원가16"/>
      <sheetName val="3_추가원가_(2)16"/>
      <sheetName val="4_사전공사16"/>
      <sheetName val="5_추정공사비16"/>
      <sheetName val="6_금융비용16"/>
      <sheetName val="7_공사비집행현황(총괄)16"/>
      <sheetName val="11_1생산성16"/>
      <sheetName val="11_2인원산출16"/>
      <sheetName val="Figures_Report15"/>
      <sheetName val="Dados_dos_Produtos15"/>
      <sheetName val="Fare_prices15"/>
      <sheetName val="Hotel_prices15"/>
      <sheetName val="MASTER_APP14"/>
      <sheetName val="Cond__Inseguros14"/>
      <sheetName val="Comp__Inseguros14"/>
      <sheetName val="__한국_AMP_ASP-23_판매가격__15"/>
      <sheetName val="CC_Down_load_071615"/>
      <sheetName val="변경실행(2차)_15"/>
      <sheetName val="나_출고15"/>
      <sheetName val="나_입고15"/>
      <sheetName val="09년_인건비(속리산)15"/>
      <sheetName val="합산목표(감가+57_5)15"/>
      <sheetName val="제조원가_원단위_분석15"/>
      <sheetName val="종합표양식(품의_&amp;_입고)_215"/>
      <sheetName val="원가관리_(동월대비)15"/>
      <sheetName val="b_balju_(2)15"/>
      <sheetName val="2-2_매출분석15"/>
      <sheetName val="몰드시스템_리스트15"/>
      <sheetName val="11_외화채무증권(AFS,HTM)0815"/>
      <sheetName val="13_감액TEST_0815"/>
      <sheetName val="12년_CF(9월)15"/>
      <sheetName val="중기조종사_단위단가15"/>
      <sheetName val="6PILE__(돌출)15"/>
      <sheetName val="기성청구_공문15"/>
      <sheetName val="Sheet1_(2)15"/>
      <sheetName val="slide_24_cat_A15"/>
      <sheetName val="slide_82_cat_b15"/>
      <sheetName val="09~10년_매출계획15"/>
      <sheetName val="1_MDF1공장15"/>
      <sheetName val="Incident_유형구분표15"/>
      <sheetName val="3YP2016-Bottom_up14"/>
      <sheetName val="DD_list15"/>
      <sheetName val="Lista_de_datos14"/>
      <sheetName val="Base_de_Datos14"/>
      <sheetName val="Farol_Acciones14"/>
      <sheetName val="Lista_de_Entrenamientos14"/>
      <sheetName val="Clasif_14"/>
      <sheetName val="Lista_CI14"/>
      <sheetName val="2_카드채권(대출포함)14"/>
      <sheetName val="表21_净利润调节表14"/>
      <sheetName val="Unidades_SAC-REVENDA15"/>
      <sheetName val="FornecM_Check13"/>
      <sheetName val="Supply_Cost_Centers14"/>
      <sheetName val="Faro_de_Indicadores13"/>
      <sheetName val="TOP_KPIs_MTM13"/>
      <sheetName val="PLAN_DE_ACCION13"/>
      <sheetName val="Grafica_Actos13"/>
      <sheetName val="Estratificación_AI13"/>
      <sheetName val="condicion_inseguras13"/>
      <sheetName val="Actos_Inseguros13"/>
      <sheetName val="Control_de_incidentes13"/>
      <sheetName val="Plan_de_Acción13"/>
      <sheetName val="REALxMETA_-_CERVEJA15"/>
      <sheetName val="REALxMETA_-_REFRI15"/>
      <sheetName val="Condiciones_SyE13"/>
      <sheetName val="Share_Price_200214"/>
      <sheetName val="_DD_List14"/>
      <sheetName val="BEP_加薪_KPI13"/>
      <sheetName val="[손익기01_XL??DePara13"/>
      <sheetName val="Farol_Metas13"/>
      <sheetName val="Dashboard_Prevención_Riesgos_13"/>
      <sheetName val="Mod_Relac_13"/>
      <sheetName val="Directrices_de_Metas_201713"/>
      <sheetName val="Issues_List_Payments13"/>
      <sheetName val="DETALLE_MENSUAL13"/>
      <sheetName val="POC_LIST13"/>
      <sheetName val="Entity_Target13"/>
      <sheetName val="Check_Qualidade11"/>
      <sheetName val="do_not_delete13"/>
      <sheetName val="APAC_S13"/>
      <sheetName val="APAC_N13"/>
      <sheetName val="Slide_output13"/>
      <sheetName val="_손익기01_XL_x005f_x005f_x005f_x0000__x005f_x005f_13"/>
      <sheetName val="F08_-_Asia_Pac_Full_Year_Q314"/>
      <sheetName val="Top_Priorities14"/>
      <sheetName val="Listco_Stock14"/>
      <sheetName val="Intl_Purchase14"/>
      <sheetName val="FY_outlook14"/>
      <sheetName val="CY_outlook14"/>
      <sheetName val="Cash_metrics14"/>
      <sheetName val="P6_714"/>
      <sheetName val="DATOS_BASE13"/>
      <sheetName val="Hazards_Analysis-隐患分析13"/>
      <sheetName val="97_사업추정(WEKI)13"/>
      <sheetName val="Tong_hop13"/>
      <sheetName val="95_1_1이후취득자산(숨기기상태)13"/>
      <sheetName val="sum1_(2)13"/>
      <sheetName val="3_바닥판설계13"/>
      <sheetName val="6월_공정외주13"/>
      <sheetName val="2_대외공문13"/>
      <sheetName val="2_총괄표13"/>
      <sheetName val="입출재고현황_(2)13"/>
      <sheetName val="504전기실_동부하-L13"/>
      <sheetName val="OUTER_AREA(겹침없음)13"/>
      <sheetName val="EL_표면적13"/>
      <sheetName val="TRE_TABLE13"/>
      <sheetName val="입찰내역_발주처_양식13"/>
      <sheetName val="turnover_reason퇴직사유13"/>
      <sheetName val="Data_validation13"/>
      <sheetName val="SKU_Basic_Data13"/>
      <sheetName val="Check_Aderencia11"/>
      <sheetName val="De_Para12"/>
      <sheetName val="Ventas_Campo11"/>
      <sheetName val="Base_Farol11"/>
      <sheetName val="Gerencial_IL11"/>
      <sheetName val="VALIDACION_DE_DATOS12"/>
      <sheetName val="KPIs_Hana11"/>
      <sheetName val="Catalago_de_refacciones_11"/>
      <sheetName val="Existencias_al_07-Nov-201211"/>
      <sheetName val="ACTOS_POR_RIESGO11"/>
      <sheetName val="drop_lists11"/>
      <sheetName val="Check_GG11"/>
      <sheetName val="AIIM_-_Empresas_Ext_201211"/>
      <sheetName val="Nombre_de_SOP11"/>
      <sheetName val="Ta_11"/>
      <sheetName val="2__Indicadores11"/>
      <sheetName val="Drop-down_List12"/>
      <sheetName val="by_DD12"/>
      <sheetName val="Jul-Sep_Actual_cost_(2)12"/>
      <sheetName val="MRL_NON_SUPPLY_URU11"/>
      <sheetName val="Lista_de_Entrenamientos_RSO11"/>
      <sheetName val="Tablero_SDG14"/>
      <sheetName val="Lista_Areas14"/>
      <sheetName val="One_Page14"/>
      <sheetName val="Sub-Productos_HN12"/>
      <sheetName val="Eficiencia_linea11"/>
      <sheetName val="_손익기01_XL_x005f_x0000__x011"/>
      <sheetName val="부재료_비교(11년_vs_10년)11"/>
      <sheetName val="_mngt_Pillar11"/>
      <sheetName val="Comp_Inseguros10"/>
      <sheetName val="Pauta_RPS_Distribuição10"/>
      <sheetName val="Estoque_(2)10"/>
      <sheetName val="Sheet3_(2)11"/>
      <sheetName val="Lao_&amp;_Cam11"/>
      <sheetName val="Hoegaarden_201911"/>
      <sheetName val="Lao_&amp;_Cam_201911"/>
      <sheetName val="Malaysia_201911"/>
      <sheetName val="Singapore_201911"/>
      <sheetName val="Sheet2_(2)11"/>
      <sheetName val="요일_테이블_11"/>
      <sheetName val="Other_Listings11"/>
      <sheetName val="BNR_2012_в_ящике10"/>
      <sheetName val="FX_Rates9"/>
      <sheetName val="__한국_AMP_ASP-23_판㧤가격__9"/>
      <sheetName val="11_䡸화채무줝ⴌ(AFS,HTM)089"/>
      <sheetName val="Drop_list9"/>
      <sheetName val="Vagas_x_Candidatos9"/>
      <sheetName val="DO_NOT_MOVE10"/>
      <sheetName val="DATOS_DE_VALIDACIÓN10"/>
      <sheetName val="Datos_con10"/>
      <sheetName val="_Datos_Cond_10"/>
      <sheetName val="INGRESO_(2)10"/>
      <sheetName val="PG-K1610_(UEN_Areas)MNG10"/>
      <sheetName val="DATOS_GEN_10"/>
      <sheetName val="NUEVOS_CRITERIOS10"/>
      <sheetName val="Condiciones_Agua10"/>
      <sheetName val="Análise_Tempos6"/>
      <sheetName val="Dropdown_list9"/>
      <sheetName val="Proced_9"/>
      <sheetName val="Cut_Machine_Summary9"/>
      <sheetName val="Control_de_Fallas9"/>
      <sheetName val="Setup_for_Templates9"/>
      <sheetName val="Datos_emp9"/>
      <sheetName val="Validation_lists9"/>
      <sheetName val="Validação_de_Dados6"/>
      <sheetName val="Lista_de_Motivos6"/>
      <sheetName val="Ponto_Crítico_-_Resp__Plano6"/>
      <sheetName val="Lista_Funcionários_(2)6"/>
      <sheetName val="No_llenar_6"/>
      <sheetName val="TIPO_DE_ACTO9"/>
      <sheetName val="CRITICIDAD_DE_CI9"/>
      <sheetName val="Catálogo_de_CI9"/>
      <sheetName val="%_CUMPLIMIENTO9"/>
      <sheetName val="%_cumplimiento_9"/>
      <sheetName val="CALIFICACIONES_20197"/>
      <sheetName val="Lev_4_360_deg_check_Crit_Task7"/>
      <sheetName val="Lev_4_Chk_IC_Stock_Crit_Task7"/>
      <sheetName val="Lev_4_WMS_Putaway_Crit_Task7"/>
      <sheetName val="PAINEL_RECOLHA_CRÉDITO6"/>
      <sheetName val="Gráficos_-_CDD6"/>
      <sheetName val="Listas_y_equipos_a_evaluar9"/>
      <sheetName val="Data_Reporte9"/>
      <sheetName val="Read_me9"/>
      <sheetName val="Champions_List8"/>
      <sheetName val="NAZ_Strategy7"/>
      <sheetName val="Razão_Social3"/>
      <sheetName val="Daily_Dashboard9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7"/>
      <sheetName val="SUPERMONT_P7"/>
      <sheetName val="Data_selection7"/>
      <sheetName val="1_7"/>
      <sheetName val="Customer_&amp;_SO7"/>
      <sheetName val="Session_Proposal7"/>
      <sheetName val="PDA_BOP6"/>
      <sheetName val="Incentivo_Automóvil6"/>
      <sheetName val="Status_de_Usuario4"/>
      <sheetName val="Listas_desplegables4"/>
      <sheetName val="Resumen_General4"/>
      <sheetName val="Cátalogo_de_CI4"/>
      <sheetName val="Hoja2_(2)4"/>
      <sheetName val="Technology_check_list4"/>
      <sheetName val="Actos_y_Condiciones_4"/>
      <sheetName val="NO_BORRAR4"/>
      <sheetName val="PROCESS_MD6"/>
      <sheetName val="Dropdown_Menu5"/>
      <sheetName val="Project_List5"/>
      <sheetName val="Выпадающие_списки5"/>
      <sheetName val="유류대_현황4"/>
      <sheetName val="2_3_Projects_Status4"/>
      <sheetName val="mapping_(2)4"/>
      <sheetName val="Ref_4"/>
      <sheetName val="SOP_Freshness4"/>
      <sheetName val="Formato_checklist_Lab4"/>
      <sheetName val="1__템플릿4"/>
      <sheetName val="2__작성_참고사항4"/>
      <sheetName val="Master_Data4"/>
      <sheetName val="Consolidated_Project_List4"/>
      <sheetName val="Fixed_Cost4"/>
      <sheetName val="Dimension_IN_Sheet1!D19124"/>
      <sheetName val="Dimension_IN_19124"/>
      <sheetName val="Manage_to_Sustain3"/>
      <sheetName val="Packages_Info3"/>
      <sheetName val="Meeting_List3"/>
      <sheetName val="3__Training_&amp;_travel3"/>
      <sheetName val="FILIAL_MINAS3"/>
      <sheetName val="2020_MMR123"/>
      <sheetName val="입문_트랜드(종합분석)3"/>
      <sheetName val="Master_CE3"/>
      <sheetName val="CE_Final_3"/>
      <sheetName val="OL_LIST3"/>
      <sheetName val="YTD_GUEST_LIST3"/>
      <sheetName val="Session_Full_list3"/>
      <sheetName val="FOOD_PAYMENT_update_JAN3"/>
      <sheetName val="Rate_card_F19_3"/>
      <sheetName val="Master_Plan__(update)3"/>
      <sheetName val="The_KPI_3"/>
      <sheetName val="Mentor_Plan_3"/>
      <sheetName val="Master_Plan_3"/>
      <sheetName val="Tier_1_GOV_PC_Networking_3"/>
      <sheetName val="Tier_1_LBO_3"/>
      <sheetName val="Preferred_Option3"/>
      <sheetName val="_손익기01_XL_x005f_x0000__x005f_x005f_x03"/>
      <sheetName val="info_for_drop_box3"/>
      <sheetName val="KPIs-_TTP,_PTP,_People_Turnove3"/>
      <sheetName val="1월_목표3"/>
      <sheetName val="POCM_배송지3"/>
      <sheetName val="Mapping_1"/>
      <sheetName val="WS_DB1"/>
      <sheetName val="Region_1"/>
      <sheetName val="SKU_DB1"/>
      <sheetName val="SAP_info1"/>
      <sheetName val="Target_Book1"/>
      <sheetName val="10_麦汁CIP清洗标准水量1"/>
      <sheetName val="Lista_AI1"/>
      <sheetName val="COE_Scope_-_Strategic_Projects1"/>
      <sheetName val="SEGUIMIENTO_SEMANAL1"/>
      <sheetName val="Tipo_Viaje1"/>
      <sheetName val="Flota_y_Personal1"/>
      <sheetName val="TO_TTZ1"/>
      <sheetName val="CATÁLOGO_DE_PELIGROS1"/>
      <sheetName val="데이터_유효성_목록1"/>
      <sheetName val="Ref_New_Contract_Model1"/>
      <sheetName val="RyNV_detectados_1"/>
      <sheetName val="Curva_20211"/>
      <sheetName val="Por_PPR2"/>
      <sheetName val="Name_List1"/>
      <sheetName val="Back_Data_13"/>
      <sheetName val="2_주요계수총괄3"/>
      <sheetName val="외주현황_wq12"/>
      <sheetName val="P_M_별4"/>
      <sheetName val="대투_보관자료_변경2"/>
      <sheetName val="Project_Brief3"/>
      <sheetName val="단면_(2)3"/>
      <sheetName val="부대시행1_(2)2"/>
      <sheetName val="1_차입금2"/>
      <sheetName val="근거_및_가정2"/>
      <sheetName val="118_세금과공과3"/>
      <sheetName val="_견적서2"/>
      <sheetName val="Facility_Information3"/>
      <sheetName val="1_본사계정별3"/>
      <sheetName val="3_6_2남양주택배2"/>
      <sheetName val="해외_기술훈련비_(합계)3"/>
      <sheetName val="설산1_나2"/>
      <sheetName val="PAD_TR보호대기초2"/>
      <sheetName val="1월_예산2"/>
      <sheetName val="Utility_Usage_YTN_TOWER2"/>
      <sheetName val="1__시공측량2"/>
      <sheetName val="수종별수량_(2)2"/>
      <sheetName val="전선_및_전선관2"/>
      <sheetName val="설문_평가2"/>
      <sheetName val="B-1_기본정보2"/>
      <sheetName val="납부내역총괄표_(수정)2"/>
      <sheetName val="#1)_투자_구분2"/>
      <sheetName val="Rev__Recon_11"/>
      <sheetName val="1_고객불만건수1"/>
      <sheetName val="1_변경범위1"/>
      <sheetName val="Weekly_Progress(계장)2"/>
      <sheetName val="2013_2월_연결대상2"/>
      <sheetName val="2-2_투자2"/>
      <sheetName val="Proj__Fin_2"/>
      <sheetName val="ITS_Assumptions1"/>
      <sheetName val="7_Utility_Analysis1"/>
      <sheetName val="Operational_Activities1"/>
      <sheetName val="13_포장용역비표준2"/>
      <sheetName val="9_가공부자재표준2"/>
      <sheetName val="8_ROLL표준(TSW)2"/>
      <sheetName val="4_톤당조관량표준2"/>
      <sheetName val="5_조관부자재표준2"/>
      <sheetName val="KEY_CODE2"/>
      <sheetName val="2-1_강사료,교통비_지급명세2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C1_3_11"/>
      <sheetName val="실행기성_갑지2"/>
      <sheetName val="Eq__Mobilization1"/>
      <sheetName val="1__작성방식1"/>
      <sheetName val="표)CFT장_조직별_배분1"/>
      <sheetName val="20180214_P&amp;T1"/>
      <sheetName val="Ref__중점_추진_과제별_상세1"/>
      <sheetName val="2_6_三无_(2)1"/>
      <sheetName val="수량산출서_갑지1"/>
      <sheetName val="G_R300경비1"/>
      <sheetName val="AS포장복구_1"/>
      <sheetName val="설_계1"/>
      <sheetName val="Worker_List1"/>
      <sheetName val="GB-IC_Villingen_GG1"/>
      <sheetName val="6월_공嚺㓶가1"/>
      <sheetName val="Exchange_rate1"/>
      <sheetName val="업무_분류(Category)1"/>
      <sheetName val="준검_내역서1"/>
      <sheetName val="날개수량1_51"/>
      <sheetName val="F_월별기성수금현황_1"/>
      <sheetName val="기초정보_코드1"/>
      <sheetName val="#1_Basic1"/>
      <sheetName val="첨부#2_Cash_Flow(현장작성)1"/>
      <sheetName val="3_일반사상1"/>
      <sheetName val="Bank_code1"/>
      <sheetName val="Drop-down_RAW1"/>
      <sheetName val="산자사_운전용품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조도계산서_(도서)1"/>
      <sheetName val="A(Rev_3)1"/>
      <sheetName val="STRAT_PLAN_WKSHT2"/>
      <sheetName val="Sales_Plan_&amp;_other2"/>
      <sheetName val="drop_downs1"/>
      <sheetName val="Basic_Information1"/>
      <sheetName val="7300-1000_112"/>
      <sheetName val="PJT_현황1"/>
      <sheetName val="진행_DATA_(2)1"/>
      <sheetName val="참고)_기준정보1"/>
      <sheetName val="Long_Term_Prices1"/>
      <sheetName val="구분_Table1"/>
      <sheetName val="역T형옹벽(3_0)1"/>
      <sheetName val="외상매출금현황-수정분_A21"/>
      <sheetName val="PF_현황(11년12월)1"/>
      <sheetName val="_1"/>
      <sheetName val="Template_HN1"/>
      <sheetName val="Resumen_(hL_env)1"/>
      <sheetName val="_손익기01_XL__DePara10"/>
      <sheetName val="입찰내역_Ĉ1"/>
      <sheetName val="match_list1"/>
      <sheetName val="Q4_20181"/>
      <sheetName val="Q4_20191"/>
      <sheetName val="Q4_Sum1"/>
      <sheetName val="2020_KPI_LE01"/>
      <sheetName val="Rate_data1"/>
      <sheetName val="KPI_need_to_input1"/>
      <sheetName val="강남_CRM_11월1"/>
      <sheetName val="CRITERIOS_DE_AI1"/>
      <sheetName val="Nigeria_&amp;_Ghana1"/>
      <sheetName val="Manual_Database"/>
      <sheetName val="_손익기01_XL_x005f_x005f_x001"/>
      <sheetName val="DEX_(2)"/>
      <sheetName val="TR__KHCode"/>
      <sheetName val="NDD_CPT"/>
      <sheetName val="_折扣项_PromotionPlan"/>
      <sheetName val="Lista_d1"/>
      <sheetName val="Catalogo_Cursos"/>
      <sheetName val="Catalogo_Cursos_"/>
      <sheetName val="Check_People"/>
      <sheetName val="AVANCE_PROGRAMACION"/>
      <sheetName val="Cumplimiento_por_Entrenamiento"/>
      <sheetName val="Cumplimiento_del_Plan_por_área"/>
      <sheetName val="CAPTURA_ENE_MAY"/>
      <sheetName val="tablas_cuadrillas"/>
      <sheetName val="Base_de_Datos_de_Activos_"/>
      <sheetName val="PIVOT_ADHERENCIA"/>
      <sheetName val="Steps_of_Committe_"/>
      <sheetName val="IC's_(2)"/>
      <sheetName val="Participación_en_entrenamie_(2"/>
      <sheetName val="Detalle_para_correctivo_excep_1"/>
      <sheetName val="Puerto_Rico1"/>
      <sheetName val="AI_OYS_Acum1"/>
      <sheetName val="Boletas_Condiciones1"/>
      <sheetName val="1_12"/>
      <sheetName val="1_22"/>
      <sheetName val="2_1-Pareto1"/>
      <sheetName val="Datos_Mensuales1"/>
      <sheetName val="Indicador_EE_Mensual1"/>
      <sheetName val="Plan_de_Acción_MAZ"/>
      <sheetName val="DIAGEO VENTURE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NIUs"/>
      <sheetName val="IH跟踪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/>
      <sheetData sheetId="2682"/>
      <sheetData sheetId="2683"/>
      <sheetData sheetId="2684" refreshError="1"/>
      <sheetData sheetId="2685"/>
      <sheetData sheetId="2686" refreshError="1"/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/>
      <sheetData sheetId="272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 refreshError="1"/>
      <sheetData sheetId="3285" refreshError="1"/>
      <sheetData sheetId="3286" refreshError="1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/>
      <sheetData sheetId="3677"/>
      <sheetData sheetId="3678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/>
      <sheetData sheetId="3695"/>
      <sheetData sheetId="3696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/>
      <sheetData sheetId="5446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/>
      <sheetData sheetId="6280" refreshError="1"/>
      <sheetData sheetId="6281" refreshError="1"/>
      <sheetData sheetId="6282" refreshError="1"/>
      <sheetData sheetId="6283"/>
      <sheetData sheetId="6284"/>
      <sheetData sheetId="6285" refreshError="1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/>
      <sheetData sheetId="6820" refreshError="1"/>
      <sheetData sheetId="6821"/>
      <sheetData sheetId="6822"/>
      <sheetData sheetId="6823" refreshError="1"/>
      <sheetData sheetId="6824" refreshError="1"/>
      <sheetData sheetId="6825"/>
      <sheetData sheetId="6826"/>
      <sheetData sheetId="6827"/>
      <sheetData sheetId="6828"/>
      <sheetData sheetId="6829" refreshError="1"/>
      <sheetData sheetId="6830" refreshError="1"/>
      <sheetData sheetId="6831"/>
      <sheetData sheetId="6832"/>
      <sheetData sheetId="6833"/>
      <sheetData sheetId="6834"/>
      <sheetData sheetId="6835" refreshError="1"/>
      <sheetData sheetId="6836" refreshError="1"/>
      <sheetData sheetId="6837" refreshError="1"/>
      <sheetData sheetId="6838" refreshError="1"/>
      <sheetData sheetId="6839"/>
      <sheetData sheetId="6840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 refreshError="1"/>
      <sheetData sheetId="6895" refreshError="1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 refreshError="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 refreshError="1"/>
      <sheetData sheetId="74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KF6"/>
      <sheetName val="Curve"/>
      <sheetName val="Registro"/>
      <sheetName val="CLASIFICACION DE AI"/>
      <sheetName val="TARJETAS BLANCAS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Costos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Unidades_SAC-REVENDA9"/>
      <sheetName val="REALxMETA_-_CERVEJA9"/>
      <sheetName val="REALxMETA_-_REFRI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6_-_Analítico"/>
      <sheetName val="dep_pre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  <sheetName val="REGRESSÃO_20_MESES12"/>
      <sheetName val="REGRESSÃO_12_MESES12"/>
      <sheetName val="REGRESSÃO_6_MESES12"/>
      <sheetName val="REGRESSÃO_30_DIAS12"/>
      <sheetName val="VALOR_DA_EMPRESA12"/>
      <sheetName val="Dados_BLP12"/>
      <sheetName val="Unidades_SAC-REVENDA12"/>
      <sheetName val="REALxMETA_-_CERVEJA12"/>
      <sheetName val="REALxMETA_-_REFRI12"/>
      <sheetName val="Calc_112"/>
      <sheetName val="Brazil_Sovereign11"/>
      <sheetName val="Pareto_RSM's11"/>
      <sheetName val="Share_Price_200211"/>
      <sheetName val="CLASIFICACION_DE_AI11"/>
      <sheetName val="TARJETAS_BLANCAS11"/>
      <sheetName val="Transferência_Internacio_9"/>
      <sheetName val="6_-_Analítico3"/>
      <sheetName val="dep_pre3"/>
      <sheetName val="Chart_data3"/>
      <sheetName val="FJJX Bud_IB"/>
      <sheetName val="Cash_Flow"/>
      <sheetName val="Fixed and Variable Expenses"/>
      <sheetName val="Income Statement Data"/>
      <sheetName val="Fixed_and_Variable_Expenses"/>
      <sheetName val="Income_Statement_Data"/>
      <sheetName val="REGRESSÃO_20_MESES13"/>
      <sheetName val="REGRESSÃO_12_MESES13"/>
      <sheetName val="REGRESSÃO_6_MESES13"/>
      <sheetName val="REGRESSÃO_30_DIAS13"/>
      <sheetName val="VALOR_DA_EMPRESA13"/>
      <sheetName val="Dados_BLP13"/>
      <sheetName val="Calc_113"/>
      <sheetName val="Unidades_SAC-REVENDA13"/>
      <sheetName val="REALxMETA_-_CERVEJA13"/>
      <sheetName val="REALxMETA_-_REFRI13"/>
      <sheetName val="Brazil_Sovereign12"/>
      <sheetName val="Share_Price_200212"/>
      <sheetName val="Pareto_RSM's12"/>
      <sheetName val="CLASIFICACION_DE_AI12"/>
      <sheetName val="TARJETAS_BLANCAS12"/>
      <sheetName val="Transferência_Internacio_10"/>
      <sheetName val="6_-_Analítico4"/>
      <sheetName val="dep_pre4"/>
      <sheetName val="Chart_data4"/>
      <sheetName val="Fixed_and_Variable_Expenses1"/>
      <sheetName val="Income_Statement_Data1"/>
      <sheetName val="FJJX_Bud_IB"/>
      <sheetName val="AC"/>
      <sheetName val="SAPSKU"/>
      <sheetName val="Territory"/>
      <sheetName val="促销对应条件"/>
      <sheetName val="促销规则"/>
      <sheetName val="经销商"/>
      <sheetName val="售点"/>
      <sheetName val="Report-Daily"/>
      <sheetName val="GraphData"/>
      <sheetName val="FlowChart"/>
      <sheetName val="SDCA Checkpoint"/>
      <sheetName val="MENU"/>
      <sheetName val="Step 01"/>
      <sheetName val="Problem Statement"/>
      <sheetName val="ITF Page"/>
      <sheetName val="PDCA Page"/>
      <sheetName val="Current Time Series"/>
      <sheetName val="Time Series Trap"/>
      <sheetName val="KPI Tree"/>
      <sheetName val="GOP"/>
      <sheetName val="Customers Voice"/>
      <sheetName val="Step 02"/>
      <sheetName val="Histogram"/>
      <sheetName val="Histogram (2)"/>
      <sheetName val="Pareto"/>
      <sheetName val="Data Collection Plan"/>
      <sheetName val="GEMBA"/>
      <sheetName val="BoxPlot"/>
      <sheetName val="Tree Diagram"/>
      <sheetName val="Tree_Diagram_TRAP"/>
      <sheetName val="Additional Data Tab"/>
      <sheetName val="Step 3"/>
      <sheetName val="Cause and Effect"/>
      <sheetName val="Cause_and_Effect_Trap"/>
      <sheetName val="5 WHYs"/>
      <sheetName val="5_WHY_Trap"/>
      <sheetName val="Process Mapping"/>
      <sheetName val="Dispersion Chart"/>
      <sheetName val="Dispersion Chart (2)"/>
      <sheetName val="Dispersion Chart (3)"/>
      <sheetName val="Control Letter"/>
      <sheetName val="Control Letter (2)"/>
      <sheetName val="Control Letter (3)"/>
      <sheetName val="Additional Data Tab (2)"/>
      <sheetName val="Step 04"/>
      <sheetName val="Impact Matrix"/>
      <sheetName val="Action Plan"/>
      <sheetName val="Sheet1"/>
      <sheetName val="Gantt"/>
      <sheetName val="Step 5"/>
      <sheetName val="Step 6"/>
      <sheetName val="Results Check"/>
      <sheetName val="Check_IVs"/>
      <sheetName val="Chk_Iv_Trap"/>
      <sheetName val="Step 7"/>
      <sheetName val="Standardize"/>
      <sheetName val="Risk Analysis"/>
      <sheetName val="Step 8"/>
      <sheetName val="SDCA Implementation"/>
      <sheetName val="Conclusion"/>
      <sheetName val="Sheet2"/>
      <sheetName val="REGRESSÃO_20_MESES14"/>
      <sheetName val="REGRESSÃO_12_MESES14"/>
      <sheetName val="REGRESSÃO_6_MESES14"/>
      <sheetName val="REGRESSÃO_30_DIAS14"/>
      <sheetName val="VALOR_DA_EMPRESA14"/>
      <sheetName val="Dados_BLP14"/>
      <sheetName val="Calc_114"/>
      <sheetName val="Unidades_SAC-REVENDA14"/>
      <sheetName val="REALxMETA_-_CERVEJA14"/>
      <sheetName val="REALxMETA_-_REFRI14"/>
      <sheetName val="Brazil_Sovereign13"/>
      <sheetName val="Share_Price_200213"/>
      <sheetName val="Pareto_RSM's13"/>
      <sheetName val="CLASIFICACION_DE_AI13"/>
      <sheetName val="TARJETAS_BLANCAS13"/>
      <sheetName val="Transferência_Internacio_11"/>
      <sheetName val="6_-_Analítico5"/>
      <sheetName val="dep_pre5"/>
      <sheetName val="Chart_data5"/>
      <sheetName val="FJJX_Bud_IB1"/>
      <sheetName val="Fixed_and_Variable_Expenses2"/>
      <sheetName val="Income_Statement_Data2"/>
      <sheetName val="SDCA_Checkpoint"/>
      <sheetName val="Step_01"/>
      <sheetName val="Problem_Statement"/>
      <sheetName val="ITF_Page"/>
      <sheetName val="PDCA_Page"/>
      <sheetName val="Current_Time_Series"/>
      <sheetName val="Time_Series_Trap"/>
      <sheetName val="KPI_Tree"/>
      <sheetName val="Customers_Voice"/>
      <sheetName val="Step_02"/>
      <sheetName val="Histogram_(2)"/>
      <sheetName val="Data_Collection_Plan"/>
      <sheetName val="Tree_Diagram"/>
      <sheetName val="Additional_Data_Tab"/>
      <sheetName val="Step_3"/>
      <sheetName val="Cause_and_Effect"/>
      <sheetName val="5_WHYs"/>
      <sheetName val="Process_Mapping"/>
      <sheetName val="Dispersion_Chart"/>
      <sheetName val="Dispersion_Chart_(2)"/>
      <sheetName val="Dispersion_Chart_(3)"/>
      <sheetName val="Control_Letter"/>
      <sheetName val="Control_Letter_(2)"/>
      <sheetName val="Control_Letter_(3)"/>
      <sheetName val="Additional_Data_Tab_(2)"/>
      <sheetName val="Step_04"/>
      <sheetName val="Impact_Matrix"/>
      <sheetName val="Action_Plan"/>
      <sheetName val="Step_5"/>
      <sheetName val="Step_6"/>
      <sheetName val="Results_Check"/>
      <sheetName val="Step_7"/>
      <sheetName val="Risk_Analysis"/>
      <sheetName val="Step_8"/>
      <sheetName val="SDCA_Implementation"/>
      <sheetName val="REGRESSÃO_20_MESES15"/>
      <sheetName val="REGRESSÃO_12_MESES15"/>
      <sheetName val="REGRESSÃO_6_MESES15"/>
      <sheetName val="REGRESSÃO_30_DIAS15"/>
      <sheetName val="VALOR_DA_EMPRESA15"/>
      <sheetName val="Dados_BLP15"/>
      <sheetName val="Unidades_SAC-REVENDA15"/>
      <sheetName val="REALxMETA_-_CERVEJA15"/>
      <sheetName val="REALxMETA_-_REFRI15"/>
      <sheetName val="Calc_115"/>
      <sheetName val="Share_Price_200214"/>
      <sheetName val="Brazil_Sovereign14"/>
      <sheetName val="Pareto_RSM's14"/>
      <sheetName val="CLASIFICACION_DE_AI14"/>
      <sheetName val="TARJETAS_BLANCAS14"/>
      <sheetName val="Transferência_Internacio_12"/>
      <sheetName val="6_-_Analítico6"/>
      <sheetName val="dep_pre6"/>
      <sheetName val="Chart_data6"/>
      <sheetName val="FJJX_Bud_IB2"/>
      <sheetName val="Fixed_and_Variable_Expenses3"/>
      <sheetName val="Income_Statement_Data3"/>
      <sheetName val="SDCA_Checkpoint1"/>
      <sheetName val="Step_011"/>
      <sheetName val="Problem_Statement1"/>
      <sheetName val="ITF_Page1"/>
      <sheetName val="PDCA_Page1"/>
      <sheetName val="Current_Time_Series1"/>
      <sheetName val="Time_Series_Trap1"/>
      <sheetName val="KPI_Tree1"/>
      <sheetName val="Customers_Voice1"/>
      <sheetName val="Step_021"/>
      <sheetName val="Histogram_(2)1"/>
      <sheetName val="Data_Collection_Plan1"/>
      <sheetName val="Tree_Diagram1"/>
      <sheetName val="Additional_Data_Tab1"/>
      <sheetName val="Step_31"/>
      <sheetName val="Cause_and_Effect1"/>
      <sheetName val="5_WHYs1"/>
      <sheetName val="Process_Mapping1"/>
      <sheetName val="Dispersion_Chart1"/>
      <sheetName val="Dispersion_Chart_(2)1"/>
      <sheetName val="Dispersion_Chart_(3)1"/>
      <sheetName val="Control_Letter1"/>
      <sheetName val="Control_Letter_(2)1"/>
      <sheetName val="Control_Letter_(3)1"/>
      <sheetName val="Additional_Data_Tab_(2)1"/>
      <sheetName val="Step_041"/>
      <sheetName val="Impact_Matrix1"/>
      <sheetName val="Action_Plan1"/>
      <sheetName val="Step_51"/>
      <sheetName val="Step_61"/>
      <sheetName val="Results_Check1"/>
      <sheetName val="Step_71"/>
      <sheetName val="Risk_Analysis1"/>
      <sheetName val="Step_81"/>
      <sheetName val="SDCA_Implementation1"/>
      <sheetName val="REGRESSÃO_20_MESES16"/>
      <sheetName val="REGRESSÃO_12_MESES16"/>
      <sheetName val="REGRESSÃO_6_MESES16"/>
      <sheetName val="REGRESSÃO_30_DIAS16"/>
      <sheetName val="VALOR_DA_EMPRESA16"/>
      <sheetName val="Dados_BLP16"/>
      <sheetName val="Calc_116"/>
      <sheetName val="Unidades_SAC-REVENDA16"/>
      <sheetName val="REALxMETA_-_CERVEJA16"/>
      <sheetName val="REALxMETA_-_REFRI16"/>
      <sheetName val="Brazil_Sovereign15"/>
      <sheetName val="Share_Price_200215"/>
      <sheetName val="Pareto_RSM's15"/>
      <sheetName val="CLASIFICACION_DE_AI15"/>
      <sheetName val="TARJETAS_BLANCAS15"/>
      <sheetName val="Transferência_Internacio_13"/>
      <sheetName val="6_-_Analítico7"/>
      <sheetName val="dep_pre7"/>
      <sheetName val="Chart_data7"/>
      <sheetName val="FJJX_Bud_IB3"/>
      <sheetName val="Fixed_and_Variable_Expenses4"/>
      <sheetName val="Income_Statement_Data4"/>
      <sheetName val="SDCA_Checkpoint2"/>
      <sheetName val="Step_012"/>
      <sheetName val="Problem_Statement2"/>
      <sheetName val="ITF_Page2"/>
      <sheetName val="PDCA_Page2"/>
      <sheetName val="Current_Time_Series2"/>
      <sheetName val="Time_Series_Trap2"/>
      <sheetName val="KPI_Tree2"/>
      <sheetName val="Customers_Voice2"/>
      <sheetName val="Step_022"/>
      <sheetName val="Histogram_(2)2"/>
      <sheetName val="Data_Collection_Plan2"/>
      <sheetName val="Tree_Diagram2"/>
      <sheetName val="Additional_Data_Tab2"/>
      <sheetName val="Step_32"/>
      <sheetName val="Cause_and_Effect2"/>
      <sheetName val="5_WHYs2"/>
      <sheetName val="Process_Mapping2"/>
      <sheetName val="Dispersion_Chart2"/>
      <sheetName val="Dispersion_Chart_(2)2"/>
      <sheetName val="Dispersion_Chart_(3)2"/>
      <sheetName val="Control_Letter2"/>
      <sheetName val="Control_Letter_(2)2"/>
      <sheetName val="Control_Letter_(3)2"/>
      <sheetName val="Additional_Data_Tab_(2)2"/>
      <sheetName val="Step_042"/>
      <sheetName val="Impact_Matrix2"/>
      <sheetName val="Action_Plan2"/>
      <sheetName val="Step_52"/>
      <sheetName val="Step_62"/>
      <sheetName val="Results_Check2"/>
      <sheetName val="Step_72"/>
      <sheetName val="Risk_Analysis2"/>
      <sheetName val="Step_82"/>
      <sheetName val="SDCA_Implementation2"/>
      <sheetName val="REGRESSÃO_20_MESES17"/>
      <sheetName val="REGRESSÃO_12_MESES17"/>
      <sheetName val="REGRESSÃO_6_MESES17"/>
      <sheetName val="REGRESSÃO_30_DIAS17"/>
      <sheetName val="VALOR_DA_EMPRESA17"/>
      <sheetName val="Dados_BLP17"/>
      <sheetName val="Unidades_SAC-REVENDA17"/>
      <sheetName val="REALxMETA_-_CERVEJA17"/>
      <sheetName val="REALxMETA_-_REFRI17"/>
      <sheetName val="Calc_117"/>
      <sheetName val="Brazil_Sovereign16"/>
      <sheetName val="Share_Price_200216"/>
      <sheetName val="Pareto_RSM's16"/>
      <sheetName val="CLASIFICACION_DE_AI16"/>
      <sheetName val="TARJETAS_BLANCAS16"/>
      <sheetName val="Transferência_Internacio_14"/>
      <sheetName val="6_-_Analítico8"/>
      <sheetName val="dep_pre8"/>
      <sheetName val="Chart_data8"/>
      <sheetName val="FJJX_Bud_IB4"/>
      <sheetName val="Fixed_and_Variable_Expenses5"/>
      <sheetName val="Income_Statement_Data5"/>
      <sheetName val="SDCA_Checkpoint3"/>
      <sheetName val="Step_013"/>
      <sheetName val="Problem_Statement3"/>
      <sheetName val="ITF_Page3"/>
      <sheetName val="PDCA_Page3"/>
      <sheetName val="Current_Time_Series3"/>
      <sheetName val="Time_Series_Trap3"/>
      <sheetName val="KPI_Tree3"/>
      <sheetName val="Customers_Voice3"/>
      <sheetName val="Step_023"/>
      <sheetName val="Histogram_(2)3"/>
      <sheetName val="Data_Collection_Plan3"/>
      <sheetName val="Tree_Diagram3"/>
      <sheetName val="Additional_Data_Tab3"/>
      <sheetName val="Step_33"/>
      <sheetName val="Cause_and_Effect3"/>
      <sheetName val="5_WHYs3"/>
      <sheetName val="Process_Mapping3"/>
      <sheetName val="Dispersion_Chart3"/>
      <sheetName val="Dispersion_Chart_(2)3"/>
      <sheetName val="Dispersion_Chart_(3)3"/>
      <sheetName val="Control_Letter3"/>
      <sheetName val="Control_Letter_(2)3"/>
      <sheetName val="Control_Letter_(3)3"/>
      <sheetName val="Additional_Data_Tab_(2)3"/>
      <sheetName val="Step_043"/>
      <sheetName val="Impact_Matrix3"/>
      <sheetName val="Action_Plan3"/>
      <sheetName val="Step_53"/>
      <sheetName val="Step_63"/>
      <sheetName val="Results_Check3"/>
      <sheetName val="Step_73"/>
      <sheetName val="Risk_Analysis3"/>
      <sheetName val="Step_83"/>
      <sheetName val="SDCA_Implementatio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  <sheetName val="Asfal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  <sheetName val="BAM Focus Brands"/>
      <sheetName val="Hoja2"/>
      <sheetName val="CDI"/>
      <sheetName val="Bloomberg"/>
      <sheetName val="Entrada de Dados"/>
      <sheetName val="ACUMULADOS OPERARIOS"/>
      <sheetName val="Supporting Data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EXPL_AGUA4"/>
      <sheetName val="Validacion_#17"/>
      <sheetName val="Dados_gefab4"/>
      <sheetName val="Gráficos_volúmen4"/>
      <sheetName val="EU_Comps2"/>
      <sheetName val="Combined_Financials7"/>
      <sheetName val="Scoring_-_Do_not_update5"/>
      <sheetName val="SCHEDULE_3_984"/>
      <sheetName val="_"/>
      <sheetName val="Non-Statistical Sampling"/>
      <sheetName val="AR Drop Downs"/>
      <sheetName val="DropDown"/>
      <sheetName val="Non-Statistical_Sampling"/>
      <sheetName val="AR_Drop_Downs"/>
      <sheetName val="2022"/>
      <sheetName val="BAM_Focus_Brands"/>
      <sheetName val="Entrada_de_Dados"/>
      <sheetName val="ACUMULADOS_OPERARIOS"/>
      <sheetName val="Supporting_Data"/>
      <sheetName val="Cur.Ex Rate"/>
      <sheetName val="Sheet291"/>
      <sheetName val="Validacion_#18"/>
      <sheetName val="Combined_Financials8"/>
      <sheetName val="Scoring_-_Do_not_update6"/>
      <sheetName val="SCHEDULE_3_985"/>
      <sheetName val="EXPL_AGUA5"/>
      <sheetName val="EU_Comps3"/>
      <sheetName val="dep_pre13"/>
      <sheetName val="DT_1999_(abst__from_model)13"/>
      <sheetName val="Share_Price_200213"/>
      <sheetName val="Cost_Elements_to_Use13"/>
      <sheetName val="Sales_Seasonality_by_Month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MK_24413"/>
      <sheetName val="EI_Calc13"/>
      <sheetName val="Dados_BLP13"/>
      <sheetName val="Distribución_D13"/>
      <sheetName val="Months_and_Countries13"/>
      <sheetName val="Base_&amp;_LBO_Assumptions13"/>
      <sheetName val="JAII_Income13"/>
      <sheetName val="Holding_Page13"/>
      <sheetName val="JAII_Balance13"/>
      <sheetName val="Sensitivity_Data13"/>
      <sheetName val="FX_rates13"/>
      <sheetName val="SAP_Budget_by_Contain_Loc13"/>
      <sheetName val="Brazil_Sovereign13"/>
      <sheetName val="Projects_list13"/>
      <sheetName val="Target_Book13"/>
      <sheetName val="Données_LMU13"/>
      <sheetName val="PPM_Waterfall13"/>
      <sheetName val="Salary_Costs_drivers12"/>
      <sheetName val="Bloomberg_(Aluminio)12"/>
      <sheetName val="Bloomberg_(Libor)12"/>
      <sheetName val="material_data12"/>
      <sheetName val="other_data12"/>
      <sheetName val="Summary_-_LAN12"/>
      <sheetName val="data_input12"/>
      <sheetName val="Proced_12"/>
      <sheetName val="Cover_Page12"/>
      <sheetName val="User_Input12"/>
      <sheetName val="IS_BS_actual12"/>
      <sheetName val="Pg_112"/>
      <sheetName val="4__NWABC12"/>
      <sheetName val="Drop_Down12"/>
      <sheetName val="drop_down_list12"/>
      <sheetName val="Budget_Summary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Database_(RUR)Mar_YTD11"/>
      <sheetName val="Set_Up11"/>
      <sheetName val="LE_-_Input11"/>
      <sheetName val="Schroder_Small_Caps10"/>
      <sheetName val="Completion_Instructions9"/>
      <sheetName val="Mfg-Curr_Prod__-_149"/>
      <sheetName val="G&amp;A-Controllership_-_279"/>
      <sheetName val="G&amp;A-Total_-_259"/>
      <sheetName val="Despliegue_Legal9"/>
      <sheetName val="Mat_x_categ11"/>
      <sheetName val="Selection_Lists9"/>
      <sheetName val="CUENTAS_SAP9"/>
      <sheetName val="Sales_Package_Input9"/>
      <sheetName val="tab_prod9"/>
      <sheetName val="Load_Data9"/>
      <sheetName val="Sales_&amp;_MKT_Cost_9"/>
      <sheetName val="Sales_&amp;_MKT_Cost_AC9"/>
      <sheetName val="OHC+OP+CCC_AC9"/>
      <sheetName val="Maco_AC9"/>
      <sheetName val="BS_Flows9"/>
      <sheetName val="Validacion_#19"/>
      <sheetName val="Dados_gefab5"/>
      <sheetName val="Gráficos_volúmen5"/>
      <sheetName val="EU_Comps4"/>
      <sheetName val="Combined_Financials9"/>
      <sheetName val="Scoring_-_Do_not_update7"/>
      <sheetName val="EXPL_AGUA6"/>
      <sheetName val="SCHEDULE_3_986"/>
      <sheetName val="_1"/>
      <sheetName val="Non-Statistical_Sampling1"/>
      <sheetName val="AR_Drop_Downs1"/>
      <sheetName val="BAM_Focus_Brands1"/>
      <sheetName val="Entrada_de_Dados1"/>
      <sheetName val="ACUMULADOS_OPERARIOS1"/>
      <sheetName val="Supporting_Data1"/>
      <sheetName val="Cur_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/>
      <sheetData sheetId="1122"/>
      <sheetData sheetId="1123"/>
      <sheetData sheetId="1124"/>
      <sheetData sheetId="1125" refreshError="1"/>
      <sheetData sheetId="1126" refreshError="1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LC"/>
      <sheetName val="L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  <sheetName val="VIC"/>
      <sheetName val="VLC"/>
      <sheetName val="Blad2"/>
      <sheetName val="Données_LMU6"/>
      <sheetName val="Données_Euro6"/>
      <sheetName val="Donn?es_LMU6"/>
      <sheetName val="Donn_es_LMU6"/>
      <sheetName val="Table_of_Contents6"/>
      <sheetName val="Customer_Hierarchy_客户层次6"/>
      <sheetName val="Sales_Company_销售公司6"/>
      <sheetName val="Prd_Hierarchy_产品层次6"/>
      <sheetName val="SKU_Mapping6"/>
      <sheetName val="Brazil_Sovereign6"/>
      <sheetName val="Mix_Data_Dimension_List6"/>
      <sheetName val="DATA_LIST6"/>
      <sheetName val="Price_DB6"/>
      <sheetName val="Volume_by_month6"/>
      <sheetName val="RG_Depots5"/>
      <sheetName val="DRopDown_&amp;_Past_Y115"/>
      <sheetName val="All_Accounts5"/>
      <sheetName val="All_Cies_allocated_F105"/>
      <sheetName val="b3_scope_erb_reworked5"/>
      <sheetName val="taux_RP25"/>
      <sheetName val="Format_BV5"/>
      <sheetName val="GW_above_BU_level5"/>
      <sheetName val="Ecarts_ch_vs_20005"/>
      <sheetName val="cr_FR5"/>
      <sheetName val="Front_page5"/>
      <sheetName val="October_20035"/>
      <sheetName val="EVA_€5"/>
      <sheetName val="Contrib_(LGALL)5"/>
      <sheetName val="exchange_rates5"/>
      <sheetName val="calendar_5"/>
      <sheetName val="CA_origine5"/>
      <sheetName val="WB_Volumes5"/>
      <sheetName val="Unit_Freight_and_Distances_USW5"/>
      <sheetName val="Income_Stat_datachart5"/>
      <sheetName val="JC_Prices5"/>
      <sheetName val="Manufacturing_datachart5"/>
      <sheetName val="WB_Prices5"/>
      <sheetName val="WB_Revenues5"/>
      <sheetName val="Rest_of_P&amp;L5"/>
      <sheetName val="Cont__Wilm_5"/>
      <sheetName val="Result_€5"/>
      <sheetName val="Sales_per_Product_ALL5"/>
      <sheetName val="WB_+_JC_Production5"/>
      <sheetName val="Manufacturing_costsxx5"/>
      <sheetName val="Contribution_by_PC_25"/>
      <sheetName val="Prod_Fixed_Costs5"/>
      <sheetName val="Interim_QoE5"/>
      <sheetName val="Gross_to_Net_Sales5"/>
      <sheetName val="Net_Sales_by_PC15"/>
      <sheetName val="Net_Sales_by_PC25"/>
      <sheetName val="Var_Prod_costs_(Overview)5"/>
      <sheetName val="PB_Manufacturing_costs5"/>
      <sheetName val="MS_Manufacturing_costs5"/>
      <sheetName val="EBIT_proforma5"/>
      <sheetName val="People_Spec4"/>
      <sheetName val="MKT-_Brand_management4"/>
      <sheetName val="MKT-_Supp4"/>
      <sheetName val="Sheet1_(2)3"/>
      <sheetName val="FJJX_Bud_IB3"/>
      <sheetName val="LE_Mapping2"/>
      <sheetName val="mapping_(2)1"/>
      <sheetName val="销售组织"/>
      <sheetName val="SAP品牌"/>
      <sheetName val="规则"/>
      <sheetName val="Données_LMU7"/>
      <sheetName val="Données_Euro7"/>
      <sheetName val="Donn?es_LMU7"/>
      <sheetName val="Donn_es_LMU7"/>
      <sheetName val="Table_of_Contents7"/>
      <sheetName val="Customer_Hierarchy_客户层次7"/>
      <sheetName val="Sales_Company_销售公司7"/>
      <sheetName val="Prd_Hierarchy_产品层次7"/>
      <sheetName val="SKU_Mapping7"/>
      <sheetName val="Brazil_Sovereign7"/>
      <sheetName val="Mix_Data_Dimension_List7"/>
      <sheetName val="DATA_LIST7"/>
      <sheetName val="Price_DB7"/>
      <sheetName val="Volume_by_month7"/>
      <sheetName val="RG_Depots6"/>
      <sheetName val="DRopDown_&amp;_Past_Y116"/>
      <sheetName val="All_Accounts6"/>
      <sheetName val="All_Cies_allocated_F106"/>
      <sheetName val="b3_scope_erb_reworked6"/>
      <sheetName val="taux_RP26"/>
      <sheetName val="Format_BV6"/>
      <sheetName val="GW_above_BU_level6"/>
      <sheetName val="Ecarts_ch_vs_20006"/>
      <sheetName val="cr_FR6"/>
      <sheetName val="Front_page6"/>
      <sheetName val="October_20036"/>
      <sheetName val="EVA_€6"/>
      <sheetName val="Contrib_(LGALL)6"/>
      <sheetName val="exchange_rates6"/>
      <sheetName val="calendar_6"/>
      <sheetName val="CA_origine6"/>
      <sheetName val="WB_Volumes6"/>
      <sheetName val="Unit_Freight_and_Distances_USW6"/>
      <sheetName val="Income_Stat_datachart6"/>
      <sheetName val="JC_Prices6"/>
      <sheetName val="Manufacturing_datachart6"/>
      <sheetName val="WB_Prices6"/>
      <sheetName val="WB_Revenues6"/>
      <sheetName val="Rest_of_P&amp;L6"/>
      <sheetName val="Cont__Wilm_6"/>
      <sheetName val="Result_€6"/>
      <sheetName val="Sales_per_Product_ALL6"/>
      <sheetName val="WB_+_JC_Production6"/>
      <sheetName val="Manufacturing_costsxx6"/>
      <sheetName val="Contribution_by_PC_26"/>
      <sheetName val="Prod_Fixed_Costs6"/>
      <sheetName val="Interim_QoE6"/>
      <sheetName val="Gross_to_Net_Sales6"/>
      <sheetName val="Net_Sales_by_PC16"/>
      <sheetName val="Net_Sales_by_PC26"/>
      <sheetName val="Var_Prod_costs_(Overview)6"/>
      <sheetName val="PB_Manufacturing_costs6"/>
      <sheetName val="MS_Manufacturing_costs6"/>
      <sheetName val="EBIT_proforma6"/>
      <sheetName val="People_Spec5"/>
      <sheetName val="MKT-_Brand_management5"/>
      <sheetName val="MKT-_Supp5"/>
      <sheetName val="Sheet1_(2)4"/>
      <sheetName val="FJJX_Bud_IB4"/>
      <sheetName val="LE_Mapping3"/>
      <sheetName val="mapping_(2)2"/>
      <sheetName val="物料主数据"/>
      <sheetName val="IH跟踪"/>
      <sheetName val="M3"/>
      <sheetName val="MMR12"/>
      <sheetName val="Données_LMU8"/>
      <sheetName val="Données_Euro8"/>
      <sheetName val="Donn?es_LMU8"/>
      <sheetName val="Donn_es_LMU8"/>
      <sheetName val="Table_of_Contents8"/>
      <sheetName val="Customer_Hierarchy_客户层次8"/>
      <sheetName val="Sales_Company_销售公司8"/>
      <sheetName val="Prd_Hierarchy_产品层次8"/>
      <sheetName val="SKU_Mapping8"/>
      <sheetName val="Brazil_Sovereign8"/>
      <sheetName val="Mix_Data_Dimension_List8"/>
      <sheetName val="DATA_LIST8"/>
      <sheetName val="Price_DB8"/>
      <sheetName val="Volume_by_month8"/>
      <sheetName val="RG_Depots7"/>
      <sheetName val="DRopDown_&amp;_Past_Y117"/>
      <sheetName val="All_Accounts7"/>
      <sheetName val="All_Cies_allocated_F107"/>
      <sheetName val="b3_scope_erb_reworked7"/>
      <sheetName val="taux_RP27"/>
      <sheetName val="Format_BV7"/>
      <sheetName val="GW_above_BU_level7"/>
      <sheetName val="Ecarts_ch_vs_20007"/>
      <sheetName val="cr_FR7"/>
      <sheetName val="Front_page7"/>
      <sheetName val="October_20037"/>
      <sheetName val="EVA_€7"/>
      <sheetName val="Contrib_(LGALL)7"/>
      <sheetName val="exchange_rates7"/>
      <sheetName val="calendar_7"/>
      <sheetName val="CA_origine7"/>
      <sheetName val="WB_Volumes7"/>
      <sheetName val="Unit_Freight_and_Distances_USW7"/>
      <sheetName val="Income_Stat_datachart7"/>
      <sheetName val="JC_Prices7"/>
      <sheetName val="Manufacturing_datachart7"/>
      <sheetName val="WB_Prices7"/>
      <sheetName val="WB_Revenues7"/>
      <sheetName val="Rest_of_P&amp;L7"/>
      <sheetName val="Cont__Wilm_7"/>
      <sheetName val="Result_€7"/>
      <sheetName val="Sales_per_Product_ALL7"/>
      <sheetName val="WB_+_JC_Production7"/>
      <sheetName val="Manufacturing_costsxx7"/>
      <sheetName val="Contribution_by_PC_27"/>
      <sheetName val="Prod_Fixed_Costs7"/>
      <sheetName val="Interim_QoE7"/>
      <sheetName val="Gross_to_Net_Sales7"/>
      <sheetName val="Net_Sales_by_PC17"/>
      <sheetName val="Net_Sales_by_PC27"/>
      <sheetName val="Var_Prod_costs_(Overview)7"/>
      <sheetName val="PB_Manufacturing_costs7"/>
      <sheetName val="MS_Manufacturing_costs7"/>
      <sheetName val="EBIT_proforma7"/>
      <sheetName val="People_Spec6"/>
      <sheetName val="MKT-_Brand_management6"/>
      <sheetName val="MKT-_Supp6"/>
      <sheetName val="Sheet1_(2)5"/>
      <sheetName val="FJJX_Bud_IB5"/>
      <sheetName val="LE_Mapping4"/>
      <sheetName val="mapping_(2)3"/>
      <sheetName val="Données_LMU9"/>
      <sheetName val="Données_Euro9"/>
      <sheetName val="Donn?es_LMU9"/>
      <sheetName val="Donn_es_LMU9"/>
      <sheetName val="Table_of_Contents9"/>
      <sheetName val="Customer_Hierarchy_客户层次9"/>
      <sheetName val="Sales_Company_销售公司9"/>
      <sheetName val="Prd_Hierarchy_产品层次9"/>
      <sheetName val="SKU_Mapping9"/>
      <sheetName val="Brazil_Sovereign9"/>
      <sheetName val="Mix_Data_Dimension_List9"/>
      <sheetName val="DATA_LIST9"/>
      <sheetName val="Price_DB9"/>
      <sheetName val="Volume_by_month9"/>
      <sheetName val="RG_Depots8"/>
      <sheetName val="DRopDown_&amp;_Past_Y118"/>
      <sheetName val="All_Accounts8"/>
      <sheetName val="All_Cies_allocated_F108"/>
      <sheetName val="b3_scope_erb_reworked8"/>
      <sheetName val="taux_RP28"/>
      <sheetName val="Format_BV8"/>
      <sheetName val="GW_above_BU_level8"/>
      <sheetName val="Ecarts_ch_vs_20008"/>
      <sheetName val="cr_FR8"/>
      <sheetName val="Front_page8"/>
      <sheetName val="October_20038"/>
      <sheetName val="EVA_€8"/>
      <sheetName val="Contrib_(LGALL)8"/>
      <sheetName val="exchange_rates8"/>
      <sheetName val="calendar_8"/>
      <sheetName val="CA_origine8"/>
      <sheetName val="WB_Volumes8"/>
      <sheetName val="Unit_Freight_and_Distances_USW8"/>
      <sheetName val="Income_Stat_datachart8"/>
      <sheetName val="JC_Prices8"/>
      <sheetName val="Manufacturing_datachart8"/>
      <sheetName val="WB_Prices8"/>
      <sheetName val="WB_Revenues8"/>
      <sheetName val="Rest_of_P&amp;L8"/>
      <sheetName val="Cont__Wilm_8"/>
      <sheetName val="Result_€8"/>
      <sheetName val="Sales_per_Product_ALL8"/>
      <sheetName val="WB_+_JC_Production8"/>
      <sheetName val="Manufacturing_costsxx8"/>
      <sheetName val="Contribution_by_PC_28"/>
      <sheetName val="Prod_Fixed_Costs8"/>
      <sheetName val="Interim_QoE8"/>
      <sheetName val="Gross_to_Net_Sales8"/>
      <sheetName val="Net_Sales_by_PC18"/>
      <sheetName val="Net_Sales_by_PC28"/>
      <sheetName val="Var_Prod_costs_(Overview)8"/>
      <sheetName val="PB_Manufacturing_costs8"/>
      <sheetName val="MS_Manufacturing_costs8"/>
      <sheetName val="EBIT_proforma8"/>
      <sheetName val="People_Spec7"/>
      <sheetName val="MKT-_Brand_management7"/>
      <sheetName val="MKT-_Supp7"/>
      <sheetName val="Sheet1_(2)6"/>
      <sheetName val="FJJX_Bud_IB6"/>
      <sheetName val="LE_Mapping5"/>
      <sheetName val="mapping_(2)4"/>
      <sheetName val="Données_LMU10"/>
      <sheetName val="Données_Euro10"/>
      <sheetName val="Donn?es_LMU10"/>
      <sheetName val="Donn_es_LMU10"/>
      <sheetName val="Table_of_Contents10"/>
      <sheetName val="Customer_Hierarchy_客户层次10"/>
      <sheetName val="Sales_Company_销售公司10"/>
      <sheetName val="Prd_Hierarchy_产品层次10"/>
      <sheetName val="SKU_Mapping10"/>
      <sheetName val="Brazil_Sovereign10"/>
      <sheetName val="Mix_Data_Dimension_List10"/>
      <sheetName val="DATA_LIST10"/>
      <sheetName val="Price_DB10"/>
      <sheetName val="Volume_by_month10"/>
      <sheetName val="RG_Depots9"/>
      <sheetName val="DRopDown_&amp;_Past_Y119"/>
      <sheetName val="All_Accounts9"/>
      <sheetName val="All_Cies_allocated_F109"/>
      <sheetName val="b3_scope_erb_reworked9"/>
      <sheetName val="taux_RP29"/>
      <sheetName val="Format_BV9"/>
      <sheetName val="GW_above_BU_level9"/>
      <sheetName val="Ecarts_ch_vs_20009"/>
      <sheetName val="cr_FR9"/>
      <sheetName val="Front_page9"/>
      <sheetName val="October_20039"/>
      <sheetName val="EVA_€9"/>
      <sheetName val="Contrib_(LGALL)9"/>
      <sheetName val="exchange_rates9"/>
      <sheetName val="calendar_9"/>
      <sheetName val="CA_origine9"/>
      <sheetName val="WB_Volumes9"/>
      <sheetName val="Unit_Freight_and_Distances_USW9"/>
      <sheetName val="Income_Stat_datachart9"/>
      <sheetName val="JC_Prices9"/>
      <sheetName val="Manufacturing_datachart9"/>
      <sheetName val="WB_Prices9"/>
      <sheetName val="WB_Revenues9"/>
      <sheetName val="Rest_of_P&amp;L9"/>
      <sheetName val="Cont__Wilm_9"/>
      <sheetName val="Result_€9"/>
      <sheetName val="Sales_per_Product_ALL9"/>
      <sheetName val="WB_+_JC_Production9"/>
      <sheetName val="Manufacturing_costsxx9"/>
      <sheetName val="Contribution_by_PC_29"/>
      <sheetName val="Prod_Fixed_Costs9"/>
      <sheetName val="Interim_QoE9"/>
      <sheetName val="Gross_to_Net_Sales9"/>
      <sheetName val="Net_Sales_by_PC19"/>
      <sheetName val="Net_Sales_by_PC29"/>
      <sheetName val="Var_Prod_costs_(Overview)9"/>
      <sheetName val="PB_Manufacturing_costs9"/>
      <sheetName val="MS_Manufacturing_costs9"/>
      <sheetName val="EBIT_proforma9"/>
      <sheetName val="People_Spec8"/>
      <sheetName val="MKT-_Brand_management8"/>
      <sheetName val="MKT-_Supp8"/>
      <sheetName val="Sheet1_(2)7"/>
      <sheetName val="FJJX_Bud_IB7"/>
      <sheetName val="LE_Mapping6"/>
      <sheetName val="mapping_(2)5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E2">
            <v>3</v>
          </cell>
        </row>
      </sheetData>
      <sheetData sheetId="132">
        <row r="2">
          <cell r="E2">
            <v>3</v>
          </cell>
        </row>
      </sheetData>
      <sheetData sheetId="133">
        <row r="2">
          <cell r="E2">
            <v>3</v>
          </cell>
        </row>
      </sheetData>
      <sheetData sheetId="134">
        <row r="2">
          <cell r="E2">
            <v>3</v>
          </cell>
        </row>
      </sheetData>
      <sheetData sheetId="135">
        <row r="2">
          <cell r="E2">
            <v>3</v>
          </cell>
        </row>
      </sheetData>
      <sheetData sheetId="136">
        <row r="2">
          <cell r="E2">
            <v>3</v>
          </cell>
        </row>
      </sheetData>
      <sheetData sheetId="137">
        <row r="2">
          <cell r="E2">
            <v>3</v>
          </cell>
        </row>
      </sheetData>
      <sheetData sheetId="138">
        <row r="2">
          <cell r="E2">
            <v>3</v>
          </cell>
        </row>
      </sheetData>
      <sheetData sheetId="139">
        <row r="2">
          <cell r="E2">
            <v>3</v>
          </cell>
        </row>
      </sheetData>
      <sheetData sheetId="140">
        <row r="2">
          <cell r="E2">
            <v>3</v>
          </cell>
        </row>
      </sheetData>
      <sheetData sheetId="141">
        <row r="2">
          <cell r="E2">
            <v>3</v>
          </cell>
        </row>
      </sheetData>
      <sheetData sheetId="142">
        <row r="2">
          <cell r="E2">
            <v>3</v>
          </cell>
        </row>
      </sheetData>
      <sheetData sheetId="143">
        <row r="2">
          <cell r="E2">
            <v>3</v>
          </cell>
        </row>
      </sheetData>
      <sheetData sheetId="144">
        <row r="2">
          <cell r="E2">
            <v>3</v>
          </cell>
        </row>
      </sheetData>
      <sheetData sheetId="145">
        <row r="2">
          <cell r="E2">
            <v>3</v>
          </cell>
        </row>
      </sheetData>
      <sheetData sheetId="146">
        <row r="2">
          <cell r="E2">
            <v>3</v>
          </cell>
        </row>
      </sheetData>
      <sheetData sheetId="147">
        <row r="2">
          <cell r="E2">
            <v>3</v>
          </cell>
        </row>
      </sheetData>
      <sheetData sheetId="148">
        <row r="2">
          <cell r="E2">
            <v>3</v>
          </cell>
        </row>
      </sheetData>
      <sheetData sheetId="149"/>
      <sheetData sheetId="150"/>
      <sheetData sheetId="151"/>
      <sheetData sheetId="152"/>
      <sheetData sheetId="153">
        <row r="2">
          <cell r="E2">
            <v>3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E2">
            <v>3</v>
          </cell>
        </row>
      </sheetData>
      <sheetData sheetId="176">
        <row r="2">
          <cell r="E2">
            <v>3</v>
          </cell>
        </row>
      </sheetData>
      <sheetData sheetId="177">
        <row r="2">
          <cell r="E2">
            <v>3</v>
          </cell>
        </row>
      </sheetData>
      <sheetData sheetId="178">
        <row r="2">
          <cell r="E2">
            <v>3</v>
          </cell>
        </row>
      </sheetData>
      <sheetData sheetId="179">
        <row r="2">
          <cell r="E2">
            <v>3</v>
          </cell>
        </row>
      </sheetData>
      <sheetData sheetId="180">
        <row r="2">
          <cell r="E2">
            <v>3</v>
          </cell>
        </row>
      </sheetData>
      <sheetData sheetId="181">
        <row r="2">
          <cell r="E2">
            <v>3</v>
          </cell>
        </row>
      </sheetData>
      <sheetData sheetId="182">
        <row r="2">
          <cell r="E2">
            <v>3</v>
          </cell>
        </row>
      </sheetData>
      <sheetData sheetId="183">
        <row r="2">
          <cell r="E2">
            <v>3</v>
          </cell>
        </row>
      </sheetData>
      <sheetData sheetId="184">
        <row r="2">
          <cell r="E2">
            <v>3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2">
          <cell r="E2">
            <v>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>
        <row r="2">
          <cell r="E2">
            <v>3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2">
          <cell r="E2">
            <v>3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2">
          <cell r="E2">
            <v>3</v>
          </cell>
        </row>
      </sheetData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>
        <row r="2">
          <cell r="E2">
            <v>3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>
        <row r="2">
          <cell r="E2">
            <v>3</v>
          </cell>
        </row>
      </sheetData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2">
          <cell r="E2">
            <v>3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>
        <row r="2">
          <cell r="E2">
            <v>3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  <sheetName val="Risk"/>
      <sheetName val="EXPLOT_AGUA_PVC2"/>
      <sheetName val="EXPLOT_AGUA_PV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  <sheetName val="Dados_gefab3"/>
      <sheetName val="Gráficos_volúmen3"/>
      <sheetName val="CDI"/>
      <sheetName val="Bloomberg"/>
      <sheetName val="Entrada de Dados"/>
      <sheetName val="ACUMULADOS OPERARIOS"/>
      <sheetName val="Supporting Data"/>
      <sheetName val="dep_pre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MK_24412"/>
      <sheetName val="Validate_List12"/>
      <sheetName val="Share_Price_200212"/>
      <sheetName val="DT_1999_(abst__from_model)12"/>
      <sheetName val="Cost_Elements_to_Use12"/>
      <sheetName val="Base_&amp;_LBO_Assumptions12"/>
      <sheetName val="JAII_Income12"/>
      <sheetName val="Holding_Page12"/>
      <sheetName val="JAII_Balance12"/>
      <sheetName val="Sensitivity_Data12"/>
      <sheetName val="Sales_Seasonality_by_Month12"/>
      <sheetName val="EI_Calc12"/>
      <sheetName val="Dados_BLP12"/>
      <sheetName val="Months_and_Countries12"/>
      <sheetName val="Distribución_D12"/>
      <sheetName val="FX_rates12"/>
      <sheetName val="SAP_Budget_by_Contain_Loc12"/>
      <sheetName val="Projects_list12"/>
      <sheetName val="Target_Book12"/>
      <sheetName val="Données_LMU12"/>
      <sheetName val="Brazil_Sovereign12"/>
      <sheetName val="PPM_Waterfall12"/>
      <sheetName val="Salary_Costs_drivers11"/>
      <sheetName val="data_input11"/>
      <sheetName val="material_data11"/>
      <sheetName val="other_data11"/>
      <sheetName val="Proced_11"/>
      <sheetName val="Bloomberg_(Aluminio)11"/>
      <sheetName val="Bloomberg_(Libor)11"/>
      <sheetName val="Summary_-_LAN11"/>
      <sheetName val="IS_BS_actual11"/>
      <sheetName val="Budget_Summary11"/>
      <sheetName val="Pg_111"/>
      <sheetName val="4__NWABC11"/>
      <sheetName val="Drop_Down11"/>
      <sheetName val="drop_down_list11"/>
      <sheetName val="Cover_Page11"/>
      <sheetName val="User_Input11"/>
      <sheetName val="RG_Depots11"/>
      <sheetName val="Quarterly_LBO_Model11"/>
      <sheetName val="BASE_BUD_Ratios11"/>
      <sheetName val="Ayuda_desplegables10"/>
      <sheetName val="Summary_Input10"/>
      <sheetName val="LE_-_Input10"/>
      <sheetName val="Set_Up10"/>
      <sheetName val="Database_(RUR)Mar_YTD10"/>
      <sheetName val="Resumo_por_P10"/>
      <sheetName val="Mat_x_categ10"/>
      <sheetName val="Mfg-Curr_Prod__-_148"/>
      <sheetName val="G&amp;A-Controllership_-_278"/>
      <sheetName val="G&amp;A-Total_-_258"/>
      <sheetName val="Despliegue_Legal8"/>
      <sheetName val="Schroder_Small_Caps9"/>
      <sheetName val="Completion_Instructions8"/>
      <sheetName val="Selection_Lists8"/>
      <sheetName val="Sales_Package_Input8"/>
      <sheetName val="Load_Data8"/>
      <sheetName val="CUENTAS_SAP8"/>
      <sheetName val="tab_prod8"/>
      <sheetName val="Sales_&amp;_MKT_Cost_8"/>
      <sheetName val="Sales_&amp;_MKT_Cost_AC8"/>
      <sheetName val="OHC+OP+CCC_AC8"/>
      <sheetName val="Maco_AC8"/>
      <sheetName val="Validacion_#18"/>
      <sheetName val="Combined_Financials8"/>
      <sheetName val="Scoring_-_Do_not_update6"/>
      <sheetName val="BS_Flows8"/>
      <sheetName val="SCHEDULE_3_985"/>
      <sheetName val="EXPL_AGUA5"/>
      <sheetName val="Dados_gefab4"/>
      <sheetName val="EU_Comps3"/>
      <sheetName val="Gráficos_volúmen4"/>
      <sheetName val="_"/>
      <sheetName val="BAM_Focus_Brands"/>
      <sheetName val="Entrada_de_Dados"/>
      <sheetName val="ACUMULADOS_OPERARIOS"/>
      <sheetName val="Supporting_Data"/>
      <sheetName val="dep_pre13"/>
      <sheetName val="c3__fto13"/>
      <sheetName val="C3_Base_Tran13"/>
      <sheetName val="pbg_pbgpc_13"/>
      <sheetName val="pbg1_pbg2_pbg313"/>
      <sheetName val="vab_rem13"/>
      <sheetName val="WCOL_INDEX13"/>
      <sheetName val="WCOL_INPUT13"/>
      <sheetName val="Validate_List13"/>
      <sheetName val="Share_Price_200213"/>
      <sheetName val="DT_1999_(abst__from_model)13"/>
      <sheetName val="Cost_Elements_to_Use13"/>
      <sheetName val="MK_24413"/>
      <sheetName val="Base_&amp;_LBO_Assumptions13"/>
      <sheetName val="JAII_Income13"/>
      <sheetName val="Holding_Page13"/>
      <sheetName val="JAII_Balance13"/>
      <sheetName val="Sensitivity_Data13"/>
      <sheetName val="Sales_Seasonality_by_Month13"/>
      <sheetName val="EI_Calc13"/>
      <sheetName val="Dados_BLP13"/>
      <sheetName val="Months_and_Countries13"/>
      <sheetName val="Distribución_D13"/>
      <sheetName val="FX_rates13"/>
      <sheetName val="SAP_Budget_by_Contain_Loc13"/>
      <sheetName val="Projects_list13"/>
      <sheetName val="Target_Book13"/>
      <sheetName val="Données_LMU13"/>
      <sheetName val="Brazil_Sovereign13"/>
      <sheetName val="PPM_Waterfall13"/>
      <sheetName val="Salary_Costs_drivers12"/>
      <sheetName val="material_data12"/>
      <sheetName val="other_data12"/>
      <sheetName val="data_input12"/>
      <sheetName val="Proced_12"/>
      <sheetName val="Bloomberg_(Aluminio)12"/>
      <sheetName val="Bloomberg_(Libor)12"/>
      <sheetName val="Summary_-_LAN12"/>
      <sheetName val="Budget_Summary12"/>
      <sheetName val="IS_BS_actual12"/>
      <sheetName val="Pg_112"/>
      <sheetName val="4__NWABC12"/>
      <sheetName val="Drop_Down12"/>
      <sheetName val="drop_down_list12"/>
      <sheetName val="Cover_Page12"/>
      <sheetName val="User_Input12"/>
      <sheetName val="RG_Depots12"/>
      <sheetName val="Quarterly_LBO_Model12"/>
      <sheetName val="BASE_BUD_Ratios12"/>
      <sheetName val="Summary_Input11"/>
      <sheetName val="Ayuda_desplegables11"/>
      <sheetName val="Resumo_por_P11"/>
      <sheetName val="Set_Up11"/>
      <sheetName val="LE_-_Input11"/>
      <sheetName val="Database_(RUR)Mar_YTD11"/>
      <sheetName val="Mat_x_categ11"/>
      <sheetName val="Schroder_Small_Caps10"/>
      <sheetName val="Mfg-Curr_Prod__-_149"/>
      <sheetName val="G&amp;A-Controllership_-_279"/>
      <sheetName val="G&amp;A-Total_-_259"/>
      <sheetName val="Despliegue_Legal9"/>
      <sheetName val="Completion_Instructions9"/>
      <sheetName val="Selection_Lists9"/>
      <sheetName val="Sales_Package_Input9"/>
      <sheetName val="CUENTAS_SAP9"/>
      <sheetName val="Load_Data9"/>
      <sheetName val="tab_prod9"/>
      <sheetName val="Sales_&amp;_MKT_Cost_9"/>
      <sheetName val="Sales_&amp;_MKT_Cost_AC9"/>
      <sheetName val="OHC+OP+CCC_AC9"/>
      <sheetName val="Maco_AC9"/>
      <sheetName val="Validacion_#19"/>
      <sheetName val="Combined_Financials9"/>
      <sheetName val="Scoring_-_Do_not_update7"/>
      <sheetName val="BS_Flows9"/>
      <sheetName val="Dados_gefab5"/>
      <sheetName val="EU_Comps4"/>
      <sheetName val="Gráficos_volúmen5"/>
      <sheetName val="SCHEDULE_3_986"/>
      <sheetName val="EXPL_AGUA6"/>
      <sheetName val="_1"/>
      <sheetName val="BAM_Focus_Brands1"/>
      <sheetName val="Entrada_de_Dados1"/>
      <sheetName val="ACUMULADOS_OPERARIOS1"/>
      <sheetName val="Supporting_Data1"/>
      <sheetName val="Non-Statistical Sampling"/>
      <sheetName val="AR Drop Downs"/>
      <sheetName val="DropDown"/>
      <sheetName val="Non-Statistical_Sampling"/>
      <sheetName val="AR_Drop_Downs"/>
      <sheetName val="Cur.Ex Rate"/>
      <sheetName val="Sheet291"/>
      <sheetName val="dep_pre14"/>
      <sheetName val="c3__fto14"/>
      <sheetName val="C3_Base_Tran14"/>
      <sheetName val="pbg_pbgpc_14"/>
      <sheetName val="pbg1_pbg2_pbg314"/>
      <sheetName val="vab_rem14"/>
      <sheetName val="WCOL_INDEX14"/>
      <sheetName val="WCOL_INPUT14"/>
      <sheetName val="MK_24414"/>
      <sheetName val="Validate_List14"/>
      <sheetName val="Share_Price_200214"/>
      <sheetName val="DT_1999_(abst__from_model)14"/>
      <sheetName val="Cost_Elements_to_Use14"/>
      <sheetName val="Base_&amp;_LBO_Assumptions14"/>
      <sheetName val="JAII_Income14"/>
      <sheetName val="Holding_Page14"/>
      <sheetName val="JAII_Balance14"/>
      <sheetName val="Sensitivity_Data14"/>
      <sheetName val="Sales_Seasonality_by_Month14"/>
      <sheetName val="EI_Calc14"/>
      <sheetName val="Dados_BLP14"/>
      <sheetName val="Months_and_Countries14"/>
      <sheetName val="Distribución_D14"/>
      <sheetName val="FX_rates14"/>
      <sheetName val="SAP_Budget_by_Contain_Loc14"/>
      <sheetName val="Projects_list14"/>
      <sheetName val="Target_Book14"/>
      <sheetName val="Données_LMU14"/>
      <sheetName val="Brazil_Sovereign14"/>
      <sheetName val="PPM_Waterfall14"/>
      <sheetName val="Salary_Costs_drivers13"/>
      <sheetName val="data_input13"/>
      <sheetName val="material_data13"/>
      <sheetName val="other_data13"/>
      <sheetName val="Proced_13"/>
      <sheetName val="Bloomberg_(Aluminio)13"/>
      <sheetName val="Bloomberg_(Libor)13"/>
      <sheetName val="Summary_-_LAN13"/>
      <sheetName val="Budget_Summary13"/>
      <sheetName val="Pg_113"/>
      <sheetName val="4__NWABC13"/>
      <sheetName val="Drop_Down13"/>
      <sheetName val="drop_down_list13"/>
      <sheetName val="IS_BS_actual13"/>
      <sheetName val="Cover_Page13"/>
      <sheetName val="User_Input13"/>
      <sheetName val="RG_Depots13"/>
      <sheetName val="Quarterly_LBO_Model13"/>
      <sheetName val="BASE_BUD_Ratios13"/>
      <sheetName val="Ayuda_desplegables12"/>
      <sheetName val="Summary_Input12"/>
      <sheetName val="Set_Up12"/>
      <sheetName val="LE_-_Input12"/>
      <sheetName val="Resumo_por_P12"/>
      <sheetName val="Database_(RUR)Mar_YTD12"/>
      <sheetName val="Mat_x_categ12"/>
      <sheetName val="Schroder_Small_Caps11"/>
      <sheetName val="Mfg-Curr_Prod__-_1410"/>
      <sheetName val="G&amp;A-Controllership_-_2710"/>
      <sheetName val="G&amp;A-Total_-_2510"/>
      <sheetName val="Despliegue_Legal10"/>
      <sheetName val="Selection_Lists10"/>
      <sheetName val="Completion_Instructions10"/>
      <sheetName val="Sales_Package_Input10"/>
      <sheetName val="CUENTAS_SAP10"/>
      <sheetName val="Load_Data10"/>
      <sheetName val="tab_prod10"/>
      <sheetName val="Sales_&amp;_MKT_Cost_10"/>
      <sheetName val="Sales_&amp;_MKT_Cost_AC10"/>
      <sheetName val="OHC+OP+CCC_AC10"/>
      <sheetName val="Maco_AC10"/>
      <sheetName val="Validacion_#110"/>
      <sheetName val="Combined_Financials10"/>
      <sheetName val="Scoring_-_Do_not_update8"/>
      <sheetName val="BS_Flows10"/>
      <sheetName val="Dados_gefab6"/>
      <sheetName val="EU_Comps5"/>
      <sheetName val="Gráficos_volúmen6"/>
      <sheetName val="SCHEDULE_3_987"/>
      <sheetName val="EXPL_AGUA7"/>
      <sheetName val="_2"/>
      <sheetName val="BAM_Focus_Brands2"/>
      <sheetName val="Entrada_de_Dados2"/>
      <sheetName val="ACUMULADOS_OPERARIOS2"/>
      <sheetName val="Supporting_Data2"/>
      <sheetName val="Cur_Ex_Rate"/>
      <sheetName val="Non-Statistical_Sampling1"/>
      <sheetName val="AR_Drop_Down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/>
      <sheetData sheetId="1215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Dotaciones"/>
      <sheetName val="Calc 1"/>
      <sheetName val="Recon_Pivot"/>
      <sheetName val="Yield_Curve"/>
      <sheetName val="Yield_Curve_(2)"/>
      <sheetName val="Brazil_Sovereign"/>
      <sheetName val="Brazil_Swap"/>
      <sheetName val="Price_(2)"/>
      <sheetName val="Dados_Cash"/>
      <sheetName val="Worksheet"/>
      <sheetName val="Tudo"/>
      <sheetName val="Relatório"/>
      <sheetName val="3-column"/>
      <sheetName val="Lists"/>
      <sheetName val="Step2_Histogram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WF China_YTD"/>
      <sheetName val="Parameters"/>
      <sheetName val="VOLUME"/>
      <sheetName val="RET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Curve Comparisons"/>
      <sheetName val="bud99"/>
      <sheetName val="Riscos-Oport."/>
      <sheetName val=""/>
      <sheetName val="[Curve Comp_x0000__x0000__x0000__x0000__x0000__x0000__x0000__x0000__x0000__x0000__x0000__x0000_Brazil S"/>
      <sheetName val="_Curve Comp"/>
      <sheetName val="Summary"/>
      <sheetName val="Hoja2"/>
      <sheetName val="Reference"/>
      <sheetName val="Parametrização"/>
      <sheetName val="Relatório SDG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Controls"/>
      <sheetName val="LBO Model"/>
      <sheetName val="Engine"/>
      <sheetName val="Assumptions"/>
      <sheetName val="Validate"/>
      <sheetName val="Financials"/>
      <sheetName val="EI Calc"/>
      <sheetName val="은행"/>
      <sheetName val="[Curve Comp????????????Brazil S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BaseDados"/>
      <sheetName val="[Curve Comp_x005f_x0000__x005f_x0000__x0000"/>
      <sheetName val="_Curve Comp_x005f_x0000__x005f_x0000__x0000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[Curve Comp"/>
      <sheetName val="2.주요계수총괄"/>
      <sheetName val="Lista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source"/>
      <sheetName val="BLP"/>
      <sheetName val="Indice"/>
      <sheetName val="_Curve Comp_x005f_x005f_x005f_x0000__x005f_x005f_"/>
      <sheetName val="[Curve Comp_x005f_x005f_x005f_x0000__x005f_x005f_"/>
      <sheetName val="1o_Sem"/>
      <sheetName val="2o_Sem"/>
      <sheetName val="ID_Ano"/>
      <sheetName val="Sistema"/>
      <sheetName val="Données LMU"/>
      <sheetName val="Pareto"/>
      <sheetName val="CONTADOR"/>
      <sheetName val="PGK-1610"/>
      <sheetName val="total list"/>
      <sheetName val="Tables"/>
      <sheetName val="Passo2_Histograma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Data Validation"/>
      <sheetName val="Total_CDD"/>
      <sheetName val="PozoPivot"/>
      <sheetName val="InyeccionPivot"/>
      <sheetName val="KHORA"/>
      <sheetName val="Menu"/>
      <sheetName val="PLAN DE ACC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POA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DROP "/>
      <sheetName val="01.2 valor da up"/>
      <sheetName val="Plan de Acción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Data Input Sheet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07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Cost Sheet"/>
      <sheetName val="_Curve_Comp_x00001"/>
      <sheetName val="[Curve_Comp_x00001"/>
      <sheetName val="[Curve_Comp_x005f_x0000__1"/>
      <sheetName val="_Curve_Comp_2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PREENCHIMENTO"/>
      <sheetName val="[Curve_Comp_x0001"/>
      <sheetName val="_Curve_Comp_x0001"/>
      <sheetName val="[Curve_Comp_x0000"/>
      <sheetName val="[Curve_Comp_x0002"/>
      <sheetName val="_Curve_Comp_x0002"/>
      <sheetName val="_Curve_Comp_"/>
      <sheetName val="[Curve_Comp_x0003"/>
      <sheetName val="_Curve_Comp_x0003"/>
      <sheetName val="_Curve_Comp_1"/>
      <sheetName val="Cost Leadership Capex Inv."/>
      <sheetName val="Cost Leadership Capex Div."/>
      <sheetName val="chiet tinh"/>
      <sheetName val="LookUp"/>
      <sheetName val="PB"/>
      <sheetName val="Niveles"/>
      <sheetName val="BASE DE DADO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Asfalto"/>
      <sheetName val="Aux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_Curve_Comp7"/>
      <sheetName val="WF_China_YTD8"/>
      <sheetName val="Curve_Comparisons8"/>
      <sheetName val="Riscos-Oport_8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2_주요계수총괄6"/>
      <sheetName val="[Curve_Comp6"/>
      <sheetName val="Comparativo_99X006"/>
      <sheetName val="Tabela_de_Parâmetros6"/>
      <sheetName val="Versao_1b_($=R$2,13)6"/>
      <sheetName val="Pg_16"/>
      <sheetName val="Vol-Mix_x_Seg_AN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Data_Validation3"/>
      <sheetName val="LISTA_SUSPENSA5"/>
      <sheetName val="_Curve_Comp_x005f_x0000__4"/>
      <sheetName val="Base_de_datos4"/>
      <sheetName val="TOP_KPIs_MTM4"/>
      <sheetName val="PLAN_DE_ACCION3"/>
      <sheetName val="drop_down_menu3"/>
      <sheetName val="Graf_Planeadores3"/>
      <sheetName val="DROP_3"/>
      <sheetName val="Plan_de_Acción3"/>
      <sheetName val="Value_lists2"/>
      <sheetName val="01_2_valor_da_up3"/>
      <sheetName val="LSS_pivot2"/>
      <sheetName val="Share_Price_20022"/>
      <sheetName val="2RF98_(Mkt_9%)2"/>
      <sheetName val="Tela_Inicial2"/>
      <sheetName val="Cálculo_TMEF-TMR2"/>
      <sheetName val="TMEF_-_TMR_1312"/>
      <sheetName val="TMEF_-_TMR_1512"/>
      <sheetName val="Data_Input_Sheet2"/>
      <sheetName val="Load_Data2"/>
      <sheetName val="LEGAL_GUJ1"/>
      <sheetName val="[Curve_Comp_x005f_x0000__2"/>
      <sheetName val="_Curve_Comp_x005f_x005f_x005f_x005f_x005f_x005f_1"/>
      <sheetName val="[Curve_Comp_x005f_x005f_x005f_x005f_x005f_x005f_1"/>
      <sheetName val="RG_Depots1"/>
      <sheetName val="dep_pre2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hiet_tinh"/>
      <sheetName val="Cost_Leadership_Capex_Inv_"/>
      <sheetName val="Cost_Leadership_Capex_Div_"/>
      <sheetName val="Cost_Sheet"/>
      <sheetName val="Conv__Debt"/>
      <sheetName val="Conv__Pref_"/>
      <sheetName val="Shares_Outstanding"/>
      <sheetName val="Firm_Value"/>
      <sheetName val="Data_Input"/>
      <sheetName val="SCF_-_BS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Agosto (2)"/>
      <sheetName val="Hl Acum"/>
      <sheetName val="Planificador_Liga"/>
      <sheetName val="Base_Única_Final_-_Preencher"/>
      <sheetName val="Instruções_Preenchimento"/>
      <sheetName val="Base_para_criticar"/>
      <sheetName val="_Curve_Comp??_x0000"/>
      <sheetName val="BASE_DE_DADOS"/>
      <sheetName val="Bajada_Cognos"/>
      <sheetName val="escen99_(2)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Resumen_General"/>
      <sheetName val="CRITICIDAD_DE_CI"/>
      <sheetName val="Cátalogo_de_CI"/>
      <sheetName val="PLAN_DE_ACCION_Mayo"/>
      <sheetName val="Catálogo_de_CI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Auxiliar-Tabelas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TM1.SETTINGS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JL"/>
      <sheetName val="FJJX Bud_IB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Categories"/>
      <sheetName val="Recargas"/>
      <sheetName val="Tablas"/>
      <sheetName val="Target Book"/>
      <sheetName val="产品相关信息汇总表"/>
      <sheetName val="목록"/>
      <sheetName val="Q03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BBTS USADOS"/>
      <sheetName val="ANALISE DO LOSS"/>
      <sheetName val="BF Database"/>
      <sheetName val="BF PL31"/>
      <sheetName val="Administrative Information"/>
      <sheetName val="Appendix 6"/>
      <sheetName val="Anexo B"/>
      <sheetName val="PARTE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기간별_판매진척14"/>
      <sheetName val="요일_테이블14"/>
      <sheetName val="LBO_Model13"/>
      <sheetName val="EI_Calc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Directrices_de_Metas_201711"/>
      <sheetName val="Data_Validation9"/>
      <sheetName val="LISTA_SUSPENSA11"/>
      <sheetName val="_Curve_Comp_x005f_x0000__10"/>
      <sheetName val="Base_de_datos10"/>
      <sheetName val="TOP_KPIs_MTM10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Tela_Inicial8"/>
      <sheetName val="Cálculo_TMEF-TMR8"/>
      <sheetName val="TMEF_-_TMR_1318"/>
      <sheetName val="TMEF_-_TMR_1518"/>
      <sheetName val="2RF98_(Mkt_9%)8"/>
      <sheetName val="Load_Data8"/>
      <sheetName val="Data_Input_Sheet8"/>
      <sheetName val="[Curve_Comp_x005f_x0000__8"/>
      <sheetName val="dep_pre8"/>
      <sheetName val="LEGAL_GUJ7"/>
      <sheetName val="_Curve_Comp_x005f_x005f_x005f_x005f_x005f_x005f_7"/>
      <sheetName val="[Curve_Comp_x005f_x005f_x005f_x005f_x005f_x005f_7"/>
      <sheetName val="RG_Depots7"/>
      <sheetName val="INGRESO_(2)7"/>
      <sheetName val="No_Tocar7"/>
      <sheetName val="Cover_page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Check_List-_Gerrot7"/>
      <sheetName val="estagios_e_blocos7"/>
      <sheetName val="Variaveis_Gerais7"/>
      <sheetName val="Disp_20047"/>
      <sheetName val="GEPEG_-_Volume_Mfe_+_Pelotas7"/>
      <sheetName val="Cost_Leadership_Capex_Inv_6"/>
      <sheetName val="Cost_Leadership_Capex_Div_6"/>
      <sheetName val="Cost_Sheet6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chiet_tinh6"/>
      <sheetName val="Conv__Debt6"/>
      <sheetName val="Conv__Pref_6"/>
      <sheetName val="Shares_Outstanding6"/>
      <sheetName val="Firm_Value6"/>
      <sheetName val="Data_Input6"/>
      <sheetName val="SCF_-_BS6"/>
      <sheetName val="BASE_DE_DADOS6"/>
      <sheetName val="Bajada_Cogno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Resumen_General5"/>
      <sheetName val="CRITICIDAD_DE_CI5"/>
      <sheetName val="Cátalogo_de_CI5"/>
      <sheetName val="PLAN_DE_ACCION_Mayo5"/>
      <sheetName val="Catálogo_de_CI5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IS_BS_actual3"/>
      <sheetName val="Agosto_(2)3"/>
      <sheetName val="Hl_Acum3"/>
      <sheetName val="김형선_4"/>
      <sheetName val="차량운행일지_요일테이블_업뎃_완료4"/>
      <sheetName val="[Curve_Comp_x005f_x005f_x4"/>
      <sheetName val="FJJX_Bud_IB1"/>
      <sheetName val="TM1_SETTINGS"/>
      <sheetName val="Estructura_SAP1"/>
      <sheetName val="Factor_8_Oz1"/>
      <sheetName val="control_sheet1"/>
      <sheetName val="Input_sheet1"/>
      <sheetName val="Target_Book"/>
      <sheetName val="Integração_-_Earned_Value"/>
      <sheetName val="VICTEL_($R)"/>
      <sheetName val="BC_-_Main_model"/>
      <sheetName val="BEAT_"/>
      <sheetName val="CIEL_PURIFICADA_"/>
      <sheetName val="DISNEY_"/>
      <sheetName val="FANTA_"/>
      <sheetName val="FRESCA_"/>
      <sheetName val="COCA-COLA_EXPORT"/>
      <sheetName val="COCA-COLA_LIGHT_"/>
      <sheetName val="LIFT_"/>
      <sheetName val="NESTEA_"/>
      <sheetName val="POWERADE_"/>
      <sheetName val="SENZAO_"/>
      <sheetName val="Formula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  <sheetName val="_Curve_Comp_x4"/>
      <sheetName val="[Curve_Comp_x3"/>
      <sheetName val="Balances_al_30_06_2019"/>
      <sheetName val="_Curve_Comp_x005f4"/>
      <sheetName val="[Curve_Comp_x005f4"/>
      <sheetName val="_Curve_Comp_x005f5"/>
      <sheetName val="[Curve_Comp_x005f5"/>
      <sheetName val="_Curve_Comp_x005f6"/>
      <sheetName val="[Curve_Comp_x005f6"/>
      <sheetName val="[Curve_Comp_x0007"/>
      <sheetName val="_Curve_Comp_x0007"/>
      <sheetName val="[Curve_Comp_x0008"/>
      <sheetName val="_Curve_Comp_x0008"/>
      <sheetName val="_Curve_Comp_6"/>
      <sheetName val="[Curve_Comp_4"/>
      <sheetName val="[Curve_Comp_x0009"/>
      <sheetName val="_Curve_Comp_x0009"/>
      <sheetName val="_Curve_Comp_7"/>
      <sheetName val="[Curve_Comp_5"/>
      <sheetName val="[Curve_Comp_x0010"/>
      <sheetName val="_Curve_Comp_x0010"/>
      <sheetName val="_Curve_Comp_8"/>
      <sheetName val="[Curve_Comp_6"/>
      <sheetName val="Yield_Curve18"/>
      <sheetName val="Yield_Curve_(2)18"/>
      <sheetName val="Brazil_Sovereign18"/>
      <sheetName val="Brazil_Swap18"/>
      <sheetName val="Price_(2)18"/>
      <sheetName val="Dados_Cash18"/>
      <sheetName val="PackAppear__(2)17"/>
      <sheetName val="Resu_Capex17"/>
      <sheetName val="Efic_Consumo17"/>
      <sheetName val="OOO_(2)17"/>
      <sheetName val="PackAppear_17"/>
      <sheetName val="PQCM_(2)17"/>
      <sheetName val="PQRM_(2)17"/>
      <sheetName val="Res_Executivo17"/>
      <sheetName val="Calc_117"/>
      <sheetName val="2001_10_Cerv17"/>
      <sheetName val="PLAN_SAC_Cerveja17"/>
      <sheetName val="PLAN_SAC_RefrigeNanc17"/>
      <sheetName val="2001_04_Cerv17"/>
      <sheetName val="Farol_SAC_Cerveja17"/>
      <sheetName val="2001_04_Nanc17"/>
      <sheetName val="Farol_SAC_Refrigenanc17"/>
      <sheetName val="Sig_Cycles_Accts_&amp;_Processes17"/>
      <sheetName val="WF_China_YTD15"/>
      <sheetName val="Curve_Comparisons15"/>
      <sheetName val="Riscos-Oport_15"/>
      <sheetName val="_Curve_Comp14"/>
      <sheetName val="Relatório_SDG14"/>
      <sheetName val="EI_Calc14"/>
      <sheetName val="기간별_판매진척15"/>
      <sheetName val="요일_테이블15"/>
      <sheetName val="LBO_Model14"/>
      <sheetName val="[Curve_Comp????????????Brazil14"/>
      <sheetName val="Balance_Fin_ajust_200414"/>
      <sheetName val="DATOS_PARA_INTERPOLACION14"/>
      <sheetName val="DPN_VALUE14"/>
      <sheetName val="Tabla_de_amortización14"/>
      <sheetName val="Coleta_dados13"/>
      <sheetName val="IV_Confiabilidade13"/>
      <sheetName val="IV_Indisponibilidade13"/>
      <sheetName val="Check_R__Diária13"/>
      <sheetName val="Histórico_Check_R__Diária13"/>
      <sheetName val="Fechamento_Mês13"/>
      <sheetName val="Fechamento_Diário13"/>
      <sheetName val="High_Light13"/>
      <sheetName val="%_Dispersão13"/>
      <sheetName val="%_Reprovação13"/>
      <sheetName val="%_Caco_Limpo_Unid_13"/>
      <sheetName val="Limpeza_de_Flint13"/>
      <sheetName val="Recb__Coop_13"/>
      <sheetName val="Recb__Flint13"/>
      <sheetName val="Apoio_Material13"/>
      <sheetName val="Apoio_transp_13"/>
      <sheetName val="[Curve_Comp_x005f_x0000__x005f_x0000__x0013"/>
      <sheetName val="_Curve_Comp_x005f_x0000__x005f_x0000__x0013"/>
      <sheetName val="5_113"/>
      <sheetName val="_Curve_Comp____________Brazil13"/>
      <sheetName val="Comparativo_99X0013"/>
      <sheetName val="Tabela_de_Parâmetros13"/>
      <sheetName val="Versao_1b_($=R$2,13)13"/>
      <sheetName val="[Curve_Comp13"/>
      <sheetName val="2_주요계수총괄13"/>
      <sheetName val="Pg_113"/>
      <sheetName val="Vol-Mix_x_Seg_AN13"/>
      <sheetName val="INVESTMENTS_EUR13"/>
      <sheetName val="DIVESTMENTS_EUR13"/>
      <sheetName val="Price_DB13"/>
      <sheetName val="_Curve_Comp_x005f_x005f_x005f_x0000__x00513"/>
      <sheetName val="[Curve_Comp_x005f_x005f_x005f_x0000__x00513"/>
      <sheetName val="Données_LMU13"/>
      <sheetName val="Total_CDD13"/>
      <sheetName val="total_list13"/>
      <sheetName val="Curve%20Comparisons_xls12"/>
      <sheetName val="LISTA_SUSPENSA12"/>
      <sheetName val="Directrices_de_Metas_201712"/>
      <sheetName val="Base_de_datos11"/>
      <sheetName val="TOP_KPIs_MTM11"/>
      <sheetName val="_Curve_Comp_x005f_x0000__11"/>
      <sheetName val="Data_Validation10"/>
      <sheetName val="PLAN_DE_ACCION10"/>
      <sheetName val="drop_down_menu10"/>
      <sheetName val="Graf_Planeadores10"/>
      <sheetName val="DROP_10"/>
      <sheetName val="Plan_de_Acción10"/>
      <sheetName val="01_2_valor_da_up10"/>
      <sheetName val="LSS_pivot9"/>
      <sheetName val="Value_lists9"/>
      <sheetName val="Share_Price_20029"/>
      <sheetName val="2RF98_(Mkt_9%)9"/>
      <sheetName val="Tela_Inicial9"/>
      <sheetName val="Cálculo_TMEF-TMR9"/>
      <sheetName val="TMEF_-_TMR_1319"/>
      <sheetName val="TMEF_-_TMR_1519"/>
      <sheetName val="Data_Input_Sheet9"/>
      <sheetName val="Load_Data9"/>
      <sheetName val="No_Tocar8"/>
      <sheetName val="INGRESO_(2)8"/>
      <sheetName val="[Curve_Comp_x005f_x0000__9"/>
      <sheetName val="LEGAL_GUJ8"/>
      <sheetName val="_Curve_Comp_x005f_x005f_x005f_x005f_x005f_x005f_8"/>
      <sheetName val="[Curve_Comp_x005f_x005f_x005f_x005f_x005f_x005f_8"/>
      <sheetName val="RG_Depots8"/>
      <sheetName val="dep_pre9"/>
      <sheetName val="Cover_page8"/>
      <sheetName val="Estrutura_Organizacional8"/>
      <sheetName val="1_DN_Coordenação8"/>
      <sheetName val="1_1_Matriz_Criticidade_Coord8"/>
      <sheetName val="2_DN_Gerência8"/>
      <sheetName val="2_1_Matriz_criticidade_Ger__8"/>
      <sheetName val="1__NASA8"/>
      <sheetName val="2_1_Matriz_criticidade_MP8"/>
      <sheetName val="Check_List-_Gerrot8"/>
      <sheetName val="estagios_e_blocos8"/>
      <sheetName val="Variaveis_Gerais8"/>
      <sheetName val="Disp_20048"/>
      <sheetName val="GEPEG_-_Volume_Mfe_+_Pelotas8"/>
      <sheetName val="Cost_Leadership_Capex_Inv_7"/>
      <sheetName val="Cost_Leadership_Capex_Div_7"/>
      <sheetName val="Cost_Sheet7"/>
      <sheetName val="chiet_tinh7"/>
      <sheetName val="Business_Description_BLOCK7"/>
      <sheetName val="1__Descripción_del_Negocio7"/>
      <sheetName val="2__M_Criticidad_Prod_o_Proces7"/>
      <sheetName val="3__Mapa_de_Proceso7"/>
      <sheetName val="4__M_Criticidad_Procesos7"/>
      <sheetName val="Process_Mapping_BLOCK7"/>
      <sheetName val="5__Tarea_1_Produccion_Despa7"/>
      <sheetName val="5__Tarea_2___cambio_de_formIBV7"/>
      <sheetName val="5__Tarea_3__Producción_IBV7"/>
      <sheetName val="5__Tarea_4_Cambio_format_llena7"/>
      <sheetName val="5__Tarea_5__Arranque_Llenadora7"/>
      <sheetName val="5__Tarea_6__Cambio_formato_eti7"/>
      <sheetName val="5__Tarea_7__Produccion_1etique7"/>
      <sheetName val="5__Tarea_8_Producc_2_etiquet7"/>
      <sheetName val="5__Tarea_9_Producc__IBLL7"/>
      <sheetName val="5__Tarea_10_Produccion_Pale7"/>
      <sheetName val="1_1_Acuerdo_de_Nivel_de_Servic7"/>
      <sheetName val="BASE_DE_DADOS7"/>
      <sheetName val="Bajada_Cognos7"/>
      <sheetName val="Resumen_General6"/>
      <sheetName val="CRITICIDAD_DE_CI6"/>
      <sheetName val="Cátalogo_de_CI6"/>
      <sheetName val="PLAN_DE_ACCION_Mayo6"/>
      <sheetName val="Catálogo_de_CI6"/>
      <sheetName val="Conv__Debt7"/>
      <sheetName val="Conv__Pref_7"/>
      <sheetName val="Shares_Outstanding7"/>
      <sheetName val="Firm_Value7"/>
      <sheetName val="Data_Input7"/>
      <sheetName val="SCF_-_BS7"/>
      <sheetName val="escen99_(2)7"/>
      <sheetName val="Planificador_Liga7"/>
      <sheetName val="Base_Única_Final_-_Preencher7"/>
      <sheetName val="Instruções_Preenchimento7"/>
      <sheetName val="Base_para_criticar7"/>
      <sheetName val="_Curve_Comp??_x00007"/>
      <sheetName val="General_Downloads7"/>
      <sheetName val="TABELA_DE_PREÇOS6"/>
      <sheetName val="Controls_data6"/>
      <sheetName val="12월_판매(권역)6"/>
      <sheetName val="7월예산(지점)_(2)6"/>
      <sheetName val="kpi(7월_Activity)6"/>
      <sheetName val="_7월LE_및_재고6"/>
      <sheetName val="_8월재고6"/>
      <sheetName val="_8월재고_(2)6"/>
      <sheetName val="Operation_Target(중앙)6"/>
      <sheetName val="Bud_여행Program6"/>
      <sheetName val="월마감_예상6"/>
      <sheetName val="HE_JBP6"/>
      <sheetName val="HE생_확산계획6"/>
      <sheetName val="대신_대은6"/>
      <sheetName val="AR_Issue6"/>
      <sheetName val="risk_MS6"/>
      <sheetName val="risk_Vol6"/>
      <sheetName val="_Curve_Comp___x00005"/>
      <sheetName val="_Curve_Comp_x005f_x005f_x6"/>
      <sheetName val="유류대_현황5"/>
      <sheetName val="IS_BS_actual4"/>
      <sheetName val="Agosto_(2)4"/>
      <sheetName val="Hl_Acum4"/>
      <sheetName val="김형선_5"/>
      <sheetName val="차량운행일지_요일테이블_업뎃_완료5"/>
      <sheetName val="[Curve_Comp_x005f_x005f_x5"/>
      <sheetName val="FJJX_Bud_IB2"/>
      <sheetName val="TM1_SETTINGS1"/>
      <sheetName val="Estructura_SAP2"/>
      <sheetName val="Factor_8_Oz2"/>
      <sheetName val="control_sheet2"/>
      <sheetName val="Input_sheet2"/>
      <sheetName val="BBTS_USADOS"/>
      <sheetName val="ANALISE_DO_LOSS"/>
      <sheetName val="Integração_-_Earned_Value1"/>
      <sheetName val="VICTEL_($R)1"/>
      <sheetName val="BC_-_Main_model1"/>
      <sheetName val="9.1"/>
      <sheetName val="Farol"/>
      <sheetName val="Turno Manhã "/>
      <sheetName val="Turno Tarde"/>
      <sheetName val="Turno Noite"/>
      <sheetName val="Form."/>
      <sheetName val="Class."/>
      <sheetName val="Veículos"/>
      <sheetName val="Colaboradores"/>
      <sheetName val="Yield_Curve19"/>
      <sheetName val="Yield_Curve_(2)19"/>
      <sheetName val="Brazil_Sovereign19"/>
      <sheetName val="Brazil_Swap19"/>
      <sheetName val="Price_(2)19"/>
      <sheetName val="Dados_Cash19"/>
      <sheetName val="PackAppear__(2)18"/>
      <sheetName val="Resu_Capex18"/>
      <sheetName val="Efic_Consumo18"/>
      <sheetName val="OOO_(2)18"/>
      <sheetName val="PackAppear_18"/>
      <sheetName val="PQCM_(2)18"/>
      <sheetName val="PQRM_(2)18"/>
      <sheetName val="Res_Executivo18"/>
      <sheetName val="2001_10_Cerv18"/>
      <sheetName val="PLAN_SAC_Cerveja18"/>
      <sheetName val="PLAN_SAC_RefrigeNanc18"/>
      <sheetName val="2001_04_Cerv18"/>
      <sheetName val="Farol_SAC_Cerveja18"/>
      <sheetName val="2001_04_Nanc18"/>
      <sheetName val="Farol_SAC_Refrigenanc18"/>
      <sheetName val="Sig_Cycles_Accts_&amp;_Processes18"/>
      <sheetName val="Calc_118"/>
      <sheetName val="WF_China_YTD16"/>
      <sheetName val="Curve_Comparisons16"/>
      <sheetName val="Riscos-Oport_16"/>
      <sheetName val="_Curve_Comp15"/>
      <sheetName val="Relatório_SDG15"/>
      <sheetName val="기간별_판매진척16"/>
      <sheetName val="요일_테이블16"/>
      <sheetName val="LBO_Model15"/>
      <sheetName val="EI_Calc15"/>
      <sheetName val="[Curve_Comp????????????Brazil15"/>
      <sheetName val="[Curve_Comp14"/>
      <sheetName val="Balance_Fin_ajust_200415"/>
      <sheetName val="DATOS_PARA_INTERPOLACION15"/>
      <sheetName val="DPN_VALUE15"/>
      <sheetName val="Tabla_de_amortización15"/>
      <sheetName val="Coleta_dados14"/>
      <sheetName val="IV_Confiabilidade14"/>
      <sheetName val="IV_Indisponibilidade14"/>
      <sheetName val="Check_R__Diária14"/>
      <sheetName val="Histórico_Check_R__Diária14"/>
      <sheetName val="[Curve_Comp_x005f_x0000__x005f_x0000__x0014"/>
      <sheetName val="_Curve_Comp_x005f_x0000__x005f_x0000__x0014"/>
      <sheetName val="_Curve_Comp____________Brazil14"/>
      <sheetName val="Pg_114"/>
      <sheetName val="2_주요계수총괄14"/>
      <sheetName val="Comparativo_99X0014"/>
      <sheetName val="Tabela_de_Parâmetros14"/>
      <sheetName val="Versao_1b_($=R$2,13)14"/>
      <sheetName val="Fechamento_Mês14"/>
      <sheetName val="Fechamento_Diário14"/>
      <sheetName val="High_Light14"/>
      <sheetName val="%_Dispersão14"/>
      <sheetName val="%_Reprovação14"/>
      <sheetName val="%_Caco_Limpo_Unid_14"/>
      <sheetName val="Limpeza_de_Flint14"/>
      <sheetName val="Recb__Coop_14"/>
      <sheetName val="Recb__Flint14"/>
      <sheetName val="Apoio_Material14"/>
      <sheetName val="Apoio_transp_14"/>
      <sheetName val="Vol-Mix_x_Seg_AN14"/>
      <sheetName val="5_114"/>
      <sheetName val="INVESTMENTS_EUR14"/>
      <sheetName val="DIVESTMENTS_EUR14"/>
      <sheetName val="Price_DB14"/>
      <sheetName val="_Curve_Comp_x005f_x005f_x005f_x0000__x00514"/>
      <sheetName val="[Curve_Comp_x005f_x005f_x005f_x0000__x00514"/>
      <sheetName val="Données_LMU14"/>
      <sheetName val="total_list14"/>
      <sheetName val="Total_CDD14"/>
      <sheetName val="Curve%20Comparisons_xls13"/>
      <sheetName val="Base_de_datos12"/>
      <sheetName val="TOP_KPIs_MTM12"/>
      <sheetName val="Directrices_de_Metas_201713"/>
      <sheetName val="LISTA_SUSPENSA13"/>
      <sheetName val="_Curve_Comp_x005f_x0000__12"/>
      <sheetName val="Data_Validation11"/>
      <sheetName val="PLAN_DE_ACCION11"/>
      <sheetName val="drop_down_menu11"/>
      <sheetName val="Graf_Planeadores11"/>
      <sheetName val="DROP_11"/>
      <sheetName val="Plan_de_Acción11"/>
      <sheetName val="01_2_valor_da_up11"/>
      <sheetName val="LSS_pivot10"/>
      <sheetName val="Value_lists10"/>
      <sheetName val="Share_Price_200210"/>
      <sheetName val="Load_Data10"/>
      <sheetName val="Tela_Inicial10"/>
      <sheetName val="Cálculo_TMEF-TMR10"/>
      <sheetName val="TMEF_-_TMR_13110"/>
      <sheetName val="TMEF_-_TMR_15110"/>
      <sheetName val="2RF98_(Mkt_9%)10"/>
      <sheetName val="Data_Input_Sheet10"/>
      <sheetName val="[Curve_Comp_x005f_x0000__10"/>
      <sheetName val="LEGAL_GUJ9"/>
      <sheetName val="_Curve_Comp_x005f_x005f_x005f_x005f_x005f_x005f_9"/>
      <sheetName val="[Curve_Comp_x005f_x005f_x005f_x005f_x005f_x005f_9"/>
      <sheetName val="RG_Depots9"/>
      <sheetName val="Check_List-_Gerrot9"/>
      <sheetName val="estagios_e_blocos9"/>
      <sheetName val="Variaveis_Gerais9"/>
      <sheetName val="Disp_20049"/>
      <sheetName val="GEPEG_-_Volume_Mfe_+_Pelotas9"/>
      <sheetName val="Cover_page9"/>
      <sheetName val="Estrutura_Organizacional9"/>
      <sheetName val="1_DN_Coordenação9"/>
      <sheetName val="1_1_Matriz_Criticidade_Coord9"/>
      <sheetName val="2_DN_Gerência9"/>
      <sheetName val="2_1_Matriz_criticidade_Ger__9"/>
      <sheetName val="1__NASA9"/>
      <sheetName val="2_1_Matriz_criticidade_MP9"/>
      <sheetName val="dep_pre10"/>
      <sheetName val="INGRESO_(2)9"/>
      <sheetName val="No_Tocar9"/>
      <sheetName val="Cost_Sheet8"/>
      <sheetName val="Cost_Leadership_Capex_Inv_8"/>
      <sheetName val="Cost_Leadership_Capex_Div_8"/>
      <sheetName val="chiet_tinh8"/>
      <sheetName val="Conv__Debt8"/>
      <sheetName val="Conv__Pref_8"/>
      <sheetName val="Shares_Outstanding8"/>
      <sheetName val="Firm_Value8"/>
      <sheetName val="Data_Input8"/>
      <sheetName val="SCF_-_BS8"/>
      <sheetName val="Business_Description_BLOCK8"/>
      <sheetName val="1__Descripción_del_Negocio8"/>
      <sheetName val="2__M_Criticidad_Prod_o_Proces8"/>
      <sheetName val="3__Mapa_de_Proceso8"/>
      <sheetName val="4__M_Criticidad_Procesos8"/>
      <sheetName val="Process_Mapping_BLOCK8"/>
      <sheetName val="5__Tarea_1_Produccion_Despa8"/>
      <sheetName val="5__Tarea_2___cambio_de_formIBV8"/>
      <sheetName val="5__Tarea_3__Producción_IBV8"/>
      <sheetName val="5__Tarea_4_Cambio_format_llena8"/>
      <sheetName val="5__Tarea_5__Arranque_Llenadora8"/>
      <sheetName val="5__Tarea_6__Cambio_formato_eti8"/>
      <sheetName val="5__Tarea_7__Produccion_1etique8"/>
      <sheetName val="5__Tarea_8_Producc_2_etiquet8"/>
      <sheetName val="5__Tarea_9_Producc__IBLL8"/>
      <sheetName val="5__Tarea_10_Produccion_Pale8"/>
      <sheetName val="1_1_Acuerdo_de_Nivel_de_Servic8"/>
      <sheetName val="Bajada_Cognos8"/>
      <sheetName val="BASE_DE_DADOS8"/>
      <sheetName val="escen99_(2)8"/>
      <sheetName val="Planificador_Liga8"/>
      <sheetName val="Base_Única_Final_-_Preencher8"/>
      <sheetName val="Instruções_Preenchimento8"/>
      <sheetName val="Base_para_criticar8"/>
      <sheetName val="_Curve_Comp??_x00008"/>
      <sheetName val="General_Downloads8"/>
      <sheetName val="Resumen_General7"/>
      <sheetName val="CRITICIDAD_DE_CI7"/>
      <sheetName val="Cátalogo_de_CI7"/>
      <sheetName val="PLAN_DE_ACCION_Mayo7"/>
      <sheetName val="Catálogo_de_CI7"/>
      <sheetName val="Controls_data7"/>
      <sheetName val="12월_판매(권역)7"/>
      <sheetName val="7월예산(지점)_(2)7"/>
      <sheetName val="kpi(7월_Activity)7"/>
      <sheetName val="_7월LE_및_재고7"/>
      <sheetName val="_8월재고7"/>
      <sheetName val="_8월재고_(2)7"/>
      <sheetName val="Operation_Target(중앙)7"/>
      <sheetName val="Bud_여행Program7"/>
      <sheetName val="월마감_예상7"/>
      <sheetName val="HE_JBP7"/>
      <sheetName val="HE생_확산계획7"/>
      <sheetName val="대신_대은7"/>
      <sheetName val="AR_Issue7"/>
      <sheetName val="risk_MS7"/>
      <sheetName val="risk_Vol7"/>
      <sheetName val="TABELA_DE_PREÇOS7"/>
      <sheetName val="IS_BS_actual5"/>
      <sheetName val="Agosto_(2)5"/>
      <sheetName val="Hl_Acum5"/>
      <sheetName val="_Curve_Comp___x00006"/>
      <sheetName val="_Curve_Comp_x005f_x005f_x7"/>
      <sheetName val="유류대_현황6"/>
      <sheetName val="김형선_6"/>
      <sheetName val="차량운행일지_요일테이블_업뎃_완료6"/>
      <sheetName val="[Curve_Comp_x005f_x005f_x6"/>
      <sheetName val="FJJX_Bud_IB3"/>
      <sheetName val="Estructura_SAP3"/>
      <sheetName val="Factor_8_Oz3"/>
      <sheetName val="control_sheet3"/>
      <sheetName val="Input_sheet3"/>
      <sheetName val="TM1_SETTINGS2"/>
      <sheetName val="Target_Book1"/>
      <sheetName val="Integração_-_Earned_Value2"/>
      <sheetName val="VICTEL_($R)2"/>
      <sheetName val="BC_-_Main_model2"/>
      <sheetName val="BEAT_1"/>
      <sheetName val="CIEL_PURIFICADA_1"/>
      <sheetName val="DISNEY_1"/>
      <sheetName val="FANTA_1"/>
      <sheetName val="FRESCA_1"/>
      <sheetName val="COCA-COLA_EXPORT1"/>
      <sheetName val="COCA-COLA_LIGHT_1"/>
      <sheetName val="LIFT_1"/>
      <sheetName val="NESTEA_1"/>
      <sheetName val="POWERADE_1"/>
      <sheetName val="SENZAO_1"/>
      <sheetName val="Balances_al_30_06_20191"/>
      <sheetName val="_Curve_Comp_x5"/>
      <sheetName val="[Curve_Comp_x4"/>
      <sheetName val="BF_Database"/>
      <sheetName val="BF_PL31"/>
      <sheetName val="Administrative_Information"/>
      <sheetName val="Appendix_6"/>
      <sheetName val="Anexo_B"/>
      <sheetName val="POCM_배송지"/>
      <sheetName val="BBTS_USADOS1"/>
      <sheetName val="ANALISE_DO_LOSS1"/>
      <sheetName val="Brix_Xarope_BC"/>
      <sheetName val="_Consid"/>
      <sheetName val="_Relatório"/>
      <sheetName val="_Resumo"/>
      <sheetName val="9_1"/>
      <sheetName val="Turno_Manhã_"/>
      <sheetName val="Turno_Tarde"/>
      <sheetName val="Turno_Noite"/>
      <sheetName val="Form_"/>
      <sheetName val="Class_"/>
      <sheetName val="List"/>
      <sheetName val="Outubro 2018"/>
      <sheetName val="Sheet133"/>
      <sheetName val="填写规则"/>
      <sheetName val="Setting"/>
      <sheetName val="drop down list"/>
      <sheetName val="Financ. Overview"/>
      <sheetName val="SP"/>
      <sheetName val="Remarks"/>
      <sheetName val="BBTS_USADOS2"/>
      <sheetName val="ANALISE_DO_LOSS2"/>
      <sheetName val="填写规范"/>
      <sheetName val="Yield_Curve20"/>
      <sheetName val="Yield_Curve_(2)20"/>
      <sheetName val="Brazil_Sovereign20"/>
      <sheetName val="Brazil_Swap20"/>
      <sheetName val="Price_(2)20"/>
      <sheetName val="Dados_Cash20"/>
      <sheetName val="PackAppear__(2)19"/>
      <sheetName val="Resu_Capex19"/>
      <sheetName val="Efic_Consumo19"/>
      <sheetName val="OOO_(2)19"/>
      <sheetName val="PackAppear_19"/>
      <sheetName val="PQCM_(2)19"/>
      <sheetName val="PQRM_(2)19"/>
      <sheetName val="Res_Executivo19"/>
      <sheetName val="2001_10_Cerv19"/>
      <sheetName val="PLAN_SAC_Cerveja19"/>
      <sheetName val="PLAN_SAC_RefrigeNanc19"/>
      <sheetName val="2001_04_Cerv19"/>
      <sheetName val="Farol_SAC_Cerveja19"/>
      <sheetName val="2001_04_Nanc19"/>
      <sheetName val="Farol_SAC_Refrigenanc19"/>
      <sheetName val="Sig_Cycles_Accts_&amp;_Processes19"/>
      <sheetName val="Calc_119"/>
      <sheetName val="WF_China_YTD17"/>
      <sheetName val="Curve_Comparisons17"/>
      <sheetName val="Riscos-Oport_17"/>
      <sheetName val="_Curve_Comp16"/>
      <sheetName val="Relatório_SDG16"/>
      <sheetName val="LBO_Model16"/>
      <sheetName val="기간별_판매진척17"/>
      <sheetName val="요일_테이블17"/>
      <sheetName val="EI_Calc16"/>
      <sheetName val="[Curve_Comp????????????Brazil16"/>
      <sheetName val="Balance_Fin_ajust_200416"/>
      <sheetName val="DATOS_PARA_INTERPOLACION16"/>
      <sheetName val="DPN_VALUE16"/>
      <sheetName val="Tabla_de_amortización16"/>
      <sheetName val="Coleta_dados15"/>
      <sheetName val="IV_Confiabilidade15"/>
      <sheetName val="IV_Indisponibilidade15"/>
      <sheetName val="Check_R__Diária15"/>
      <sheetName val="Histórico_Check_R__Diária15"/>
      <sheetName val="Fechamento_Mês15"/>
      <sheetName val="Fechamento_Diário15"/>
      <sheetName val="High_Light15"/>
      <sheetName val="%_Dispersão15"/>
      <sheetName val="%_Reprovação15"/>
      <sheetName val="%_Caco_Limpo_Unid_15"/>
      <sheetName val="Limpeza_de_Flint15"/>
      <sheetName val="Recb__Coop_15"/>
      <sheetName val="Recb__Flint15"/>
      <sheetName val="Apoio_Material15"/>
      <sheetName val="Apoio_transp_15"/>
      <sheetName val="[Curve_Comp_x005f_x0000__x005f_x0000__x0015"/>
      <sheetName val="_Curve_Comp_x005f_x0000__x005f_x0000__x0015"/>
      <sheetName val="_Curve_Comp____________Brazil15"/>
      <sheetName val="Comparativo_99X0015"/>
      <sheetName val="Tabela_de_Parâmetros15"/>
      <sheetName val="Versao_1b_($=R$2,13)15"/>
      <sheetName val="[Curve_Comp15"/>
      <sheetName val="2_주요계수총괄15"/>
      <sheetName val="Pg_115"/>
      <sheetName val="Vol-Mix_x_Seg_AN15"/>
      <sheetName val="5_115"/>
      <sheetName val="INVESTMENTS_EUR15"/>
      <sheetName val="DIVESTMENTS_EUR15"/>
      <sheetName val="Price_DB15"/>
      <sheetName val="_Curve_Comp_x005f_x005f_x005f_x0000__x00515"/>
      <sheetName val="[Curve_Comp_x005f_x005f_x005f_x0000__x00515"/>
      <sheetName val="Données_LMU15"/>
      <sheetName val="total_list15"/>
      <sheetName val="Total_CDD15"/>
      <sheetName val="Curve%20Comparisons_xls14"/>
      <sheetName val="LISTA_SUSPENSA14"/>
      <sheetName val="Directrices_de_Metas_201714"/>
      <sheetName val="Base_de_datos13"/>
      <sheetName val="TOP_KPIs_MTM13"/>
      <sheetName val="_Curve_Comp_x005f_x0000__13"/>
      <sheetName val="Data_Validation12"/>
      <sheetName val="PLAN_DE_ACCION12"/>
      <sheetName val="drop_down_menu12"/>
      <sheetName val="Graf_Planeadores12"/>
      <sheetName val="DROP_12"/>
      <sheetName val="Plan_de_Acción12"/>
      <sheetName val="01_2_valor_da_up12"/>
      <sheetName val="LSS_pivot11"/>
      <sheetName val="Value_lists11"/>
      <sheetName val="Share_Price_200211"/>
      <sheetName val="Tela_Inicial11"/>
      <sheetName val="Cálculo_TMEF-TMR11"/>
      <sheetName val="TMEF_-_TMR_13111"/>
      <sheetName val="TMEF_-_TMR_15111"/>
      <sheetName val="2RF98_(Mkt_9%)11"/>
      <sheetName val="Load_Data11"/>
      <sheetName val="[Curve_Comp_x005f_x0000__11"/>
      <sheetName val="Data_Input_Sheet11"/>
      <sheetName val="LEGAL_GUJ10"/>
      <sheetName val="_Curve_Comp_x005f_x005f_x005f_x005f_x005f10"/>
      <sheetName val="[Curve_Comp_x005f_x005f_x005f_x005f_x005f10"/>
      <sheetName val="RG_Depots10"/>
      <sheetName val="dep_pre11"/>
      <sheetName val="No_Tocar10"/>
      <sheetName val="INGRESO_(2)10"/>
      <sheetName val="Cover_page10"/>
      <sheetName val="Estrutura_Organizacional10"/>
      <sheetName val="1_DN_Coordenação10"/>
      <sheetName val="1_1_Matriz_Criticidade_Coord10"/>
      <sheetName val="2_DN_Gerência10"/>
      <sheetName val="2_1_Matriz_criticidade_Ger__10"/>
      <sheetName val="1__NASA10"/>
      <sheetName val="2_1_Matriz_criticidade_MP10"/>
      <sheetName val="Check_List-_Gerrot10"/>
      <sheetName val="estagios_e_blocos10"/>
      <sheetName val="Variaveis_Gerais10"/>
      <sheetName val="Disp_200410"/>
      <sheetName val="GEPEG_-_Volume_Mfe_+_Pelotas10"/>
      <sheetName val="Cost_Sheet9"/>
      <sheetName val="Cost_Leadership_Capex_Inv_9"/>
      <sheetName val="Cost_Leadership_Capex_Div_9"/>
      <sheetName val="chiet_tinh9"/>
      <sheetName val="Conv__Debt9"/>
      <sheetName val="Conv__Pref_9"/>
      <sheetName val="Shares_Outstanding9"/>
      <sheetName val="Firm_Value9"/>
      <sheetName val="Data_Input9"/>
      <sheetName val="SCF_-_BS9"/>
      <sheetName val="BASE_DE_DADOS9"/>
      <sheetName val="Bajada_Cognos9"/>
      <sheetName val="escen99_(2)9"/>
      <sheetName val="Business_Description_BLOCK9"/>
      <sheetName val="1__Descripción_del_Negocio9"/>
      <sheetName val="2__M_Criticidad_Prod_o_Proces9"/>
      <sheetName val="3__Mapa_de_Proceso9"/>
      <sheetName val="4__M_Criticidad_Procesos9"/>
      <sheetName val="Process_Mapping_BLOCK9"/>
      <sheetName val="5__Tarea_1_Produccion_Despa9"/>
      <sheetName val="5__Tarea_2___cambio_de_formIBV9"/>
      <sheetName val="5__Tarea_3__Producción_IBV9"/>
      <sheetName val="5__Tarea_4_Cambio_format_llena9"/>
      <sheetName val="5__Tarea_5__Arranque_Llenadora9"/>
      <sheetName val="5__Tarea_6__Cambio_formato_eti9"/>
      <sheetName val="5__Tarea_7__Produccion_1etique9"/>
      <sheetName val="5__Tarea_8_Producc_2_etiquet9"/>
      <sheetName val="5__Tarea_9_Producc__IBLL9"/>
      <sheetName val="5__Tarea_10_Produccion_Pale9"/>
      <sheetName val="1_1_Acuerdo_de_Nivel_de_Servic9"/>
      <sheetName val="Planificador_Liga9"/>
      <sheetName val="Base_Única_Final_-_Preencher9"/>
      <sheetName val="Instruções_Preenchimento9"/>
      <sheetName val="Base_para_criticar9"/>
      <sheetName val="_Curve_Comp??_x00009"/>
      <sheetName val="General_Downloads9"/>
      <sheetName val="Resumen_General8"/>
      <sheetName val="CRITICIDAD_DE_CI8"/>
      <sheetName val="Cátalogo_de_CI8"/>
      <sheetName val="PLAN_DE_ACCION_Mayo8"/>
      <sheetName val="Catálogo_de_CI8"/>
      <sheetName val="TABELA_DE_PREÇOS8"/>
      <sheetName val="Controls_data8"/>
      <sheetName val="12월_판매(권역)8"/>
      <sheetName val="7월예산(지점)_(2)8"/>
      <sheetName val="kpi(7월_Activity)8"/>
      <sheetName val="_7월LE_및_재고8"/>
      <sheetName val="_8월재고8"/>
      <sheetName val="_8월재고_(2)8"/>
      <sheetName val="Operation_Target(중앙)8"/>
      <sheetName val="Bud_여행Program8"/>
      <sheetName val="월마감_예상8"/>
      <sheetName val="HE_JBP8"/>
      <sheetName val="HE생_확산계획8"/>
      <sheetName val="대신_대은8"/>
      <sheetName val="AR_Issue8"/>
      <sheetName val="risk_MS8"/>
      <sheetName val="risk_Vol8"/>
      <sheetName val="IS_BS_actual6"/>
      <sheetName val="Agosto_(2)6"/>
      <sheetName val="Hl_Acum6"/>
      <sheetName val="_Curve_Comp___x00007"/>
      <sheetName val="_Curve_Comp_x005f_x005f_x8"/>
      <sheetName val="유류대_현황7"/>
      <sheetName val="김형선_7"/>
      <sheetName val="차량운행일지_요일테이블_업뎃_완료7"/>
      <sheetName val="[Curve_Comp_x005f_x005f_x7"/>
      <sheetName val="FJJX_Bud_IB4"/>
      <sheetName val="TM1_SETTINGS3"/>
      <sheetName val="Target_Book2"/>
      <sheetName val="Estructura_SAP4"/>
      <sheetName val="Factor_8_Oz4"/>
      <sheetName val="control_sheet4"/>
      <sheetName val="Input_sheet4"/>
      <sheetName val="Integração_-_Earned_Value3"/>
      <sheetName val="VICTEL_($R)3"/>
      <sheetName val="BC_-_Main_model3"/>
      <sheetName val="BEAT_2"/>
      <sheetName val="CIEL_PURIFICADA_2"/>
      <sheetName val="DISNEY_2"/>
      <sheetName val="FANTA_2"/>
      <sheetName val="FRESCA_2"/>
      <sheetName val="COCA-COLA_EXPORT2"/>
      <sheetName val="COCA-COLA_LIGHT_2"/>
      <sheetName val="LIFT_2"/>
      <sheetName val="NESTEA_2"/>
      <sheetName val="POWERADE_2"/>
      <sheetName val="SENZAO_2"/>
      <sheetName val="_Curve_Comp_x6"/>
      <sheetName val="[Curve_Comp_x5"/>
      <sheetName val="Balances_al_30_06_20192"/>
      <sheetName val="POCM_배송지1"/>
      <sheetName val="_Curve_Comp_x005f7"/>
      <sheetName val="[Curve_Comp_x005f7"/>
      <sheetName val="_Curve_Comp_x005f8"/>
      <sheetName val="[Curve_Comp_x005f8"/>
      <sheetName val="_Curve_Comp_x005f9"/>
      <sheetName val="[Curve_Comp_x005f9"/>
      <sheetName val="_Curve_Comp_x00510"/>
      <sheetName val="[Curve_Comp_x00510"/>
      <sheetName val="BBTS_USADOS3"/>
      <sheetName val="ANALISE_DO_LOSS3"/>
      <sheetName val="BF_Database1"/>
      <sheetName val="BF_PL311"/>
      <sheetName val="Administrative_Information1"/>
      <sheetName val="Appendix_61"/>
      <sheetName val="Anexo_B1"/>
      <sheetName val="Brix_Xarope_BC1"/>
      <sheetName val="_Consid1"/>
      <sheetName val="_Relatório1"/>
      <sheetName val="_Resumo1"/>
      <sheetName val="9_11"/>
      <sheetName val="drop_down_list"/>
      <sheetName val="Financ__Overview"/>
      <sheetName val="Turno_Manhã_1"/>
      <sheetName val="Turno_Tarde1"/>
      <sheetName val="Turno_Noite1"/>
      <sheetName val="Form_1"/>
      <sheetName val="Class_1"/>
      <sheetName val="Outubro_2018"/>
      <sheetName val="Interdependent COUNTRY"/>
      <sheetName val="ConversionNames"/>
      <sheetName val="Interdependent CAT"/>
      <sheetName val="Other Listings"/>
      <sheetName val="Lookup Collab  model"/>
      <sheetName val="GRAPH DATA"/>
      <sheetName val="Yield_Curve21"/>
      <sheetName val="Yield_Curve_(2)21"/>
      <sheetName val="Brazil_Sovereign21"/>
      <sheetName val="Brazil_Swap21"/>
      <sheetName val="Price_(2)21"/>
      <sheetName val="Dados_Cash21"/>
      <sheetName val="PackAppear__(2)20"/>
      <sheetName val="Resu_Capex20"/>
      <sheetName val="Efic_Consumo20"/>
      <sheetName val="OOO_(2)20"/>
      <sheetName val="PackAppear_20"/>
      <sheetName val="PQCM_(2)20"/>
      <sheetName val="PQRM_(2)20"/>
      <sheetName val="Res_Executivo20"/>
      <sheetName val="2001_10_Cerv20"/>
      <sheetName val="PLAN_SAC_Cerveja20"/>
      <sheetName val="PLAN_SAC_RefrigeNanc20"/>
      <sheetName val="2001_04_Cerv20"/>
      <sheetName val="Farol_SAC_Cerveja20"/>
      <sheetName val="2001_04_Nanc20"/>
      <sheetName val="Farol_SAC_Refrigenanc20"/>
      <sheetName val="Sig_Cycles_Accts_&amp;_Processes20"/>
      <sheetName val="Calc_120"/>
      <sheetName val="WF_China_YTD18"/>
      <sheetName val="Curve_Comparisons18"/>
      <sheetName val="Riscos-Oport_18"/>
      <sheetName val="_Curve_Comp17"/>
      <sheetName val="Relatório_SDG17"/>
      <sheetName val="기간별_판매진척18"/>
      <sheetName val="요일_테이블18"/>
      <sheetName val="EI_Calc17"/>
      <sheetName val="LBO_Model17"/>
      <sheetName val="[Curve_Comp????????????Brazil17"/>
      <sheetName val="Balance_Fin_ajust_200417"/>
      <sheetName val="DATOS_PARA_INTERPOLACION17"/>
      <sheetName val="DPN_VALUE17"/>
      <sheetName val="Tabla_de_amortización17"/>
      <sheetName val="Coleta_dados16"/>
      <sheetName val="IV_Confiabilidade16"/>
      <sheetName val="IV_Indisponibilidade16"/>
      <sheetName val="Check_R__Diária16"/>
      <sheetName val="Histórico_Check_R__Diária16"/>
      <sheetName val="[Curve_Comp_x005f_x0000__x005f_x0000__x0016"/>
      <sheetName val="_Curve_Comp_x005f_x0000__x005f_x0000__x0016"/>
      <sheetName val="_Curve_Comp____________Brazil16"/>
      <sheetName val="Comparativo_99X0016"/>
      <sheetName val="Tabela_de_Parâmetros16"/>
      <sheetName val="Versao_1b_($=R$2,13)16"/>
      <sheetName val="[Curve_Comp16"/>
      <sheetName val="2_주요계수총괄16"/>
      <sheetName val="Fechamento_Mês16"/>
      <sheetName val="Fechamento_Diário16"/>
      <sheetName val="High_Light16"/>
      <sheetName val="%_Dispersão16"/>
      <sheetName val="%_Reprovação16"/>
      <sheetName val="%_Caco_Limpo_Unid_16"/>
      <sheetName val="Limpeza_de_Flint16"/>
      <sheetName val="Recb__Coop_16"/>
      <sheetName val="Recb__Flint16"/>
      <sheetName val="Apoio_Material16"/>
      <sheetName val="Apoio_transp_16"/>
      <sheetName val="Pg_116"/>
      <sheetName val="Vol-Mix_x_Seg_AN16"/>
      <sheetName val="5_116"/>
      <sheetName val="INVESTMENTS_EUR16"/>
      <sheetName val="DIVESTMENTS_EUR16"/>
      <sheetName val="Price_DB16"/>
      <sheetName val="_Curve_Comp_x005f_x005f_x005f_x0000__x00516"/>
      <sheetName val="[Curve_Comp_x005f_x005f_x005f_x0000__x00516"/>
      <sheetName val="Données_LMU16"/>
      <sheetName val="total_list16"/>
      <sheetName val="Total_CDD16"/>
      <sheetName val="Curve%20Comparisons_xls15"/>
      <sheetName val="LISTA_SUSPENSA15"/>
      <sheetName val="Directrices_de_Metas_201715"/>
      <sheetName val="_Curve_Comp_x005f_x0000__14"/>
      <sheetName val="Base_de_datos14"/>
      <sheetName val="TOP_KPIs_MTM14"/>
      <sheetName val="Data_Validation13"/>
      <sheetName val="PLAN_DE_ACCION13"/>
      <sheetName val="drop_down_menu13"/>
      <sheetName val="Graf_Planeadores13"/>
      <sheetName val="DROP_13"/>
      <sheetName val="01_2_valor_da_up13"/>
      <sheetName val="Plan_de_Acción13"/>
      <sheetName val="LSS_pivot12"/>
      <sheetName val="Value_lists12"/>
      <sheetName val="2RF98_(Mkt_9%)12"/>
      <sheetName val="Share_Price_200212"/>
      <sheetName val="Tela_Inicial12"/>
      <sheetName val="Cálculo_TMEF-TMR12"/>
      <sheetName val="TMEF_-_TMR_13112"/>
      <sheetName val="TMEF_-_TMR_15112"/>
      <sheetName val="Load_Data12"/>
      <sheetName val="[Curve_Comp_x005f_x0000__12"/>
      <sheetName val="Data_Input_Sheet12"/>
      <sheetName val="LEGAL_GUJ11"/>
      <sheetName val="_Curve_Comp_x005f_x005f_x005f_x005f_x005f11"/>
      <sheetName val="[Curve_Comp_x005f_x005f_x005f_x005f_x005f11"/>
      <sheetName val="RG_Depots11"/>
      <sheetName val="Check_List-_Gerrot11"/>
      <sheetName val="estagios_e_blocos11"/>
      <sheetName val="Variaveis_Gerais11"/>
      <sheetName val="Disp_200411"/>
      <sheetName val="GEPEG_-_Volume_Mfe_+_Pelotas11"/>
      <sheetName val="Cover_page11"/>
      <sheetName val="Estrutura_Organizacional11"/>
      <sheetName val="1_DN_Coordenação11"/>
      <sheetName val="1_1_Matriz_Criticidade_Coord11"/>
      <sheetName val="2_DN_Gerência11"/>
      <sheetName val="2_1_Matriz_criticidade_Ger__11"/>
      <sheetName val="1__NASA11"/>
      <sheetName val="2_1_Matriz_criticidade_MP11"/>
      <sheetName val="dep_pre12"/>
      <sheetName val="INGRESO_(2)11"/>
      <sheetName val="No_Tocar11"/>
      <sheetName val="Cost_Sheet10"/>
      <sheetName val="Cost_Leadership_Capex_Inv_10"/>
      <sheetName val="Cost_Leadership_Capex_Div_10"/>
      <sheetName val="chiet_tinh10"/>
      <sheetName val="BASE_DE_DADOS10"/>
      <sheetName val="Bajada_Cognos10"/>
      <sheetName val="escen99_(2)10"/>
      <sheetName val="Business_Description_BLOCK10"/>
      <sheetName val="1__Descripción_del_Negocio10"/>
      <sheetName val="2__M_Criticidad_Prod_o_Proces10"/>
      <sheetName val="3__Mapa_de_Proceso10"/>
      <sheetName val="4__M_Criticidad_Procesos10"/>
      <sheetName val="Process_Mapping_BLOCK10"/>
      <sheetName val="5__Tarea_1_Produccion_Despa10"/>
      <sheetName val="5__Tarea_2___cambio_de_formIB10"/>
      <sheetName val="5__Tarea_3__Producción_IBV10"/>
      <sheetName val="5__Tarea_4_Cambio_format_llen10"/>
      <sheetName val="5__Tarea_5__Arranque_Llenador10"/>
      <sheetName val="5__Tarea_6__Cambio_formato_et10"/>
      <sheetName val="5__Tarea_7__Produccion_1etiqu10"/>
      <sheetName val="5__Tarea_8_Producc_2_etiquet10"/>
      <sheetName val="5__Tarea_9_Producc__IBLL10"/>
      <sheetName val="5__Tarea_10_Produccion_Pale10"/>
      <sheetName val="1_1_Acuerdo_de_Nivel_de_Servi10"/>
      <sheetName val="Conv__Debt10"/>
      <sheetName val="Conv__Pref_10"/>
      <sheetName val="Shares_Outstanding10"/>
      <sheetName val="Firm_Value10"/>
      <sheetName val="Data_Input10"/>
      <sheetName val="SCF_-_BS10"/>
      <sheetName val="Planificador_Liga10"/>
      <sheetName val="Base_Única_Final_-_Preencher10"/>
      <sheetName val="Instruções_Preenchimento10"/>
      <sheetName val="Base_para_criticar10"/>
      <sheetName val="_Curve_Comp??_x000010"/>
      <sheetName val="General_Downloads10"/>
      <sheetName val="TABELA_DE_PREÇOS9"/>
      <sheetName val="IS_BS_actual7"/>
      <sheetName val="Resumen_General9"/>
      <sheetName val="CRITICIDAD_DE_CI9"/>
      <sheetName val="Cátalogo_de_CI9"/>
      <sheetName val="PLAN_DE_ACCION_Mayo9"/>
      <sheetName val="Catálogo_de_CI9"/>
      <sheetName val="Agosto_(2)7"/>
      <sheetName val="Hl_Acum7"/>
      <sheetName val="Controls_data9"/>
      <sheetName val="12월_판매(권역)9"/>
      <sheetName val="7월예산(지점)_(2)9"/>
      <sheetName val="kpi(7월_Activity)9"/>
      <sheetName val="_7월LE_및_재고9"/>
      <sheetName val="_8월재고9"/>
      <sheetName val="_8월재고_(2)9"/>
      <sheetName val="Operation_Target(중앙)9"/>
      <sheetName val="Bud_여행Program9"/>
      <sheetName val="월마감_예상9"/>
      <sheetName val="HE_JBP9"/>
      <sheetName val="HE생_확산계획9"/>
      <sheetName val="대신_대은9"/>
      <sheetName val="AR_Issue9"/>
      <sheetName val="risk_MS9"/>
      <sheetName val="risk_Vol9"/>
      <sheetName val="_Curve_Comp___x00008"/>
      <sheetName val="_Curve_Comp_x005f_x005f_x9"/>
      <sheetName val="유류대_현황8"/>
      <sheetName val="김형선_8"/>
      <sheetName val="차량운행일지_요일테이블_업뎃_완료8"/>
      <sheetName val="[Curve_Comp_x005f_x005f_x8"/>
      <sheetName val="FJJX_Bud_IB5"/>
      <sheetName val="Estructura_SAP5"/>
      <sheetName val="Factor_8_Oz5"/>
      <sheetName val="control_sheet5"/>
      <sheetName val="Input_sheet5"/>
      <sheetName val="TM1_SETTINGS4"/>
      <sheetName val="Balances_al_30_06_20193"/>
      <sheetName val="Target_Book3"/>
      <sheetName val="Integração_-_Earned_Value4"/>
      <sheetName val="VICTEL_($R)4"/>
      <sheetName val="BC_-_Main_model4"/>
      <sheetName val="BEAT_3"/>
      <sheetName val="CIEL_PURIFICADA_3"/>
      <sheetName val="DISNEY_3"/>
      <sheetName val="FANTA_3"/>
      <sheetName val="FRESCA_3"/>
      <sheetName val="COCA-COLA_EXPORT3"/>
      <sheetName val="COCA-COLA_LIGHT_3"/>
      <sheetName val="LIFT_3"/>
      <sheetName val="NESTEA_3"/>
      <sheetName val="POWERADE_3"/>
      <sheetName val="SENZAO_3"/>
      <sheetName val="BF_Database2"/>
      <sheetName val="BF_PL312"/>
      <sheetName val="Administrative_Information2"/>
      <sheetName val="Appendix_62"/>
      <sheetName val="Anexo_B2"/>
      <sheetName val="_Curve_Comp_x7"/>
      <sheetName val="[Curve_Comp_x6"/>
      <sheetName val="POCM_배송지2"/>
      <sheetName val="BBTS_USADOS4"/>
      <sheetName val="ANALISE_DO_LOSS4"/>
      <sheetName val="Brix_Xarope_BC2"/>
      <sheetName val="_Consid2"/>
      <sheetName val="_Relatório2"/>
      <sheetName val="_Resumo2"/>
      <sheetName val="9_12"/>
      <sheetName val="Turno_Manhã_2"/>
      <sheetName val="Turno_Tarde2"/>
      <sheetName val="Turno_Noite2"/>
      <sheetName val="Form_2"/>
      <sheetName val="Class_2"/>
      <sheetName val="Outubro_20181"/>
      <sheetName val="drop_down_list1"/>
      <sheetName val="Financ__Overview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>
        <row r="9">
          <cell r="A9">
            <v>0</v>
          </cell>
        </row>
      </sheetData>
      <sheetData sheetId="744">
        <row r="9">
          <cell r="A9">
            <v>0</v>
          </cell>
        </row>
      </sheetData>
      <sheetData sheetId="745">
        <row r="9">
          <cell r="A9">
            <v>0</v>
          </cell>
        </row>
      </sheetData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>
        <row r="9">
          <cell r="A9">
            <v>0</v>
          </cell>
        </row>
      </sheetData>
      <sheetData sheetId="830">
        <row r="9">
          <cell r="A9">
            <v>0</v>
          </cell>
        </row>
      </sheetData>
      <sheetData sheetId="831">
        <row r="9">
          <cell r="A9">
            <v>0</v>
          </cell>
        </row>
      </sheetData>
      <sheetData sheetId="832">
        <row r="9">
          <cell r="A9">
            <v>0</v>
          </cell>
        </row>
      </sheetData>
      <sheetData sheetId="833">
        <row r="9">
          <cell r="A9">
            <v>0</v>
          </cell>
        </row>
      </sheetData>
      <sheetData sheetId="834">
        <row r="9">
          <cell r="A9">
            <v>0</v>
          </cell>
        </row>
      </sheetData>
      <sheetData sheetId="835">
        <row r="9">
          <cell r="A9">
            <v>0</v>
          </cell>
        </row>
      </sheetData>
      <sheetData sheetId="836">
        <row r="9">
          <cell r="A9">
            <v>0</v>
          </cell>
        </row>
      </sheetData>
      <sheetData sheetId="837">
        <row r="9">
          <cell r="A9">
            <v>0</v>
          </cell>
        </row>
      </sheetData>
      <sheetData sheetId="838">
        <row r="9">
          <cell r="A9">
            <v>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 refreshError="1"/>
      <sheetData sheetId="853" refreshError="1"/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>
        <row r="9">
          <cell r="A9">
            <v>0</v>
          </cell>
        </row>
      </sheetData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 refreshError="1"/>
      <sheetData sheetId="1207">
        <row r="9">
          <cell r="A9">
            <v>0</v>
          </cell>
        </row>
      </sheetData>
      <sheetData sheetId="1208">
        <row r="9">
          <cell r="A9">
            <v>0</v>
          </cell>
        </row>
      </sheetData>
      <sheetData sheetId="1209">
        <row r="9">
          <cell r="A9">
            <v>0</v>
          </cell>
        </row>
      </sheetData>
      <sheetData sheetId="1210">
        <row r="9">
          <cell r="A9">
            <v>0</v>
          </cell>
        </row>
      </sheetData>
      <sheetData sheetId="1211">
        <row r="9">
          <cell r="A9">
            <v>0</v>
          </cell>
        </row>
      </sheetData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>
        <row r="9">
          <cell r="A9">
            <v>0</v>
          </cell>
        </row>
      </sheetData>
      <sheetData sheetId="1457">
        <row r="9">
          <cell r="A9">
            <v>0</v>
          </cell>
        </row>
      </sheetData>
      <sheetData sheetId="1458">
        <row r="9">
          <cell r="A9">
            <v>0</v>
          </cell>
        </row>
      </sheetData>
      <sheetData sheetId="1459">
        <row r="9">
          <cell r="A9">
            <v>0</v>
          </cell>
        </row>
      </sheetData>
      <sheetData sheetId="1460">
        <row r="9">
          <cell r="A9">
            <v>0</v>
          </cell>
        </row>
      </sheetData>
      <sheetData sheetId="1461">
        <row r="9">
          <cell r="A9">
            <v>0</v>
          </cell>
        </row>
      </sheetData>
      <sheetData sheetId="1462">
        <row r="9">
          <cell r="A9">
            <v>0</v>
          </cell>
        </row>
      </sheetData>
      <sheetData sheetId="1463">
        <row r="9">
          <cell r="A9">
            <v>0</v>
          </cell>
        </row>
      </sheetData>
      <sheetData sheetId="1464">
        <row r="9">
          <cell r="A9">
            <v>0</v>
          </cell>
        </row>
      </sheetData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9">
          <cell r="A9">
            <v>0</v>
          </cell>
        </row>
      </sheetData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/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>
        <row r="9">
          <cell r="A9">
            <v>0</v>
          </cell>
        </row>
      </sheetData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>
        <row r="9">
          <cell r="A9">
            <v>0</v>
          </cell>
        </row>
      </sheetData>
      <sheetData sheetId="1794">
        <row r="9">
          <cell r="A9">
            <v>0</v>
          </cell>
        </row>
      </sheetData>
      <sheetData sheetId="1795">
        <row r="9">
          <cell r="A9">
            <v>0</v>
          </cell>
        </row>
      </sheetData>
      <sheetData sheetId="1796">
        <row r="9">
          <cell r="A9">
            <v>0</v>
          </cell>
        </row>
      </sheetData>
      <sheetData sheetId="1797">
        <row r="9">
          <cell r="A9">
            <v>0</v>
          </cell>
        </row>
      </sheetData>
      <sheetData sheetId="1798">
        <row r="9">
          <cell r="A9">
            <v>0</v>
          </cell>
        </row>
      </sheetData>
      <sheetData sheetId="1799">
        <row r="9">
          <cell r="A9">
            <v>0</v>
          </cell>
        </row>
      </sheetData>
      <sheetData sheetId="1800">
        <row r="9">
          <cell r="A9">
            <v>0</v>
          </cell>
        </row>
      </sheetData>
      <sheetData sheetId="1801">
        <row r="9">
          <cell r="A9">
            <v>0</v>
          </cell>
        </row>
      </sheetData>
      <sheetData sheetId="1802">
        <row r="9">
          <cell r="A9">
            <v>0</v>
          </cell>
        </row>
      </sheetData>
      <sheetData sheetId="1803">
        <row r="9">
          <cell r="A9">
            <v>0</v>
          </cell>
        </row>
      </sheetData>
      <sheetData sheetId="1804">
        <row r="9">
          <cell r="A9">
            <v>0</v>
          </cell>
        </row>
      </sheetData>
      <sheetData sheetId="1805">
        <row r="9">
          <cell r="A9">
            <v>0</v>
          </cell>
        </row>
      </sheetData>
      <sheetData sheetId="1806">
        <row r="9">
          <cell r="A9">
            <v>0</v>
          </cell>
        </row>
      </sheetData>
      <sheetData sheetId="1807">
        <row r="9">
          <cell r="A9">
            <v>0</v>
          </cell>
        </row>
      </sheetData>
      <sheetData sheetId="1808">
        <row r="9">
          <cell r="A9">
            <v>0</v>
          </cell>
        </row>
      </sheetData>
      <sheetData sheetId="1809">
        <row r="9">
          <cell r="A9">
            <v>0</v>
          </cell>
        </row>
      </sheetData>
      <sheetData sheetId="1810">
        <row r="9">
          <cell r="A9">
            <v>0</v>
          </cell>
        </row>
      </sheetData>
      <sheetData sheetId="1811">
        <row r="9">
          <cell r="A9">
            <v>0</v>
          </cell>
        </row>
      </sheetData>
      <sheetData sheetId="1812">
        <row r="9">
          <cell r="A9">
            <v>0</v>
          </cell>
        </row>
      </sheetData>
      <sheetData sheetId="1813">
        <row r="9">
          <cell r="A9">
            <v>0</v>
          </cell>
        </row>
      </sheetData>
      <sheetData sheetId="1814">
        <row r="9">
          <cell r="A9">
            <v>0</v>
          </cell>
        </row>
      </sheetData>
      <sheetData sheetId="1815">
        <row r="9">
          <cell r="A9">
            <v>0</v>
          </cell>
        </row>
      </sheetData>
      <sheetData sheetId="1816">
        <row r="9">
          <cell r="A9">
            <v>0</v>
          </cell>
        </row>
      </sheetData>
      <sheetData sheetId="1817">
        <row r="9">
          <cell r="A9">
            <v>0</v>
          </cell>
        </row>
      </sheetData>
      <sheetData sheetId="1818">
        <row r="9">
          <cell r="A9">
            <v>0</v>
          </cell>
        </row>
      </sheetData>
      <sheetData sheetId="1819">
        <row r="9">
          <cell r="A9">
            <v>0</v>
          </cell>
        </row>
      </sheetData>
      <sheetData sheetId="1820">
        <row r="9">
          <cell r="A9">
            <v>0</v>
          </cell>
        </row>
      </sheetData>
      <sheetData sheetId="1821">
        <row r="9">
          <cell r="A9">
            <v>0</v>
          </cell>
        </row>
      </sheetData>
      <sheetData sheetId="1822">
        <row r="9">
          <cell r="A9">
            <v>0</v>
          </cell>
        </row>
      </sheetData>
      <sheetData sheetId="1823">
        <row r="9">
          <cell r="A9">
            <v>0</v>
          </cell>
        </row>
      </sheetData>
      <sheetData sheetId="1824">
        <row r="9">
          <cell r="A9">
            <v>0</v>
          </cell>
        </row>
      </sheetData>
      <sheetData sheetId="1825">
        <row r="9">
          <cell r="A9">
            <v>0</v>
          </cell>
        </row>
      </sheetData>
      <sheetData sheetId="1826">
        <row r="9">
          <cell r="A9">
            <v>0</v>
          </cell>
        </row>
      </sheetData>
      <sheetData sheetId="1827">
        <row r="9">
          <cell r="A9">
            <v>0</v>
          </cell>
        </row>
      </sheetData>
      <sheetData sheetId="1828">
        <row r="9">
          <cell r="A9">
            <v>0</v>
          </cell>
        </row>
      </sheetData>
      <sheetData sheetId="1829">
        <row r="9">
          <cell r="A9">
            <v>0</v>
          </cell>
        </row>
      </sheetData>
      <sheetData sheetId="1830">
        <row r="9">
          <cell r="A9">
            <v>0</v>
          </cell>
        </row>
      </sheetData>
      <sheetData sheetId="1831">
        <row r="9">
          <cell r="A9">
            <v>0</v>
          </cell>
        </row>
      </sheetData>
      <sheetData sheetId="1832">
        <row r="9">
          <cell r="A9">
            <v>0</v>
          </cell>
        </row>
      </sheetData>
      <sheetData sheetId="1833">
        <row r="9">
          <cell r="A9">
            <v>0</v>
          </cell>
        </row>
      </sheetData>
      <sheetData sheetId="1834">
        <row r="9">
          <cell r="A9">
            <v>0</v>
          </cell>
        </row>
      </sheetData>
      <sheetData sheetId="1835">
        <row r="9">
          <cell r="A9">
            <v>0</v>
          </cell>
        </row>
      </sheetData>
      <sheetData sheetId="1836">
        <row r="9">
          <cell r="A9">
            <v>0</v>
          </cell>
        </row>
      </sheetData>
      <sheetData sheetId="1837">
        <row r="9">
          <cell r="A9">
            <v>0</v>
          </cell>
        </row>
      </sheetData>
      <sheetData sheetId="1838">
        <row r="9">
          <cell r="A9">
            <v>0</v>
          </cell>
        </row>
      </sheetData>
      <sheetData sheetId="1839">
        <row r="9">
          <cell r="A9">
            <v>0</v>
          </cell>
        </row>
      </sheetData>
      <sheetData sheetId="1840">
        <row r="9">
          <cell r="A9">
            <v>0</v>
          </cell>
        </row>
      </sheetData>
      <sheetData sheetId="1841">
        <row r="9">
          <cell r="A9">
            <v>0</v>
          </cell>
        </row>
      </sheetData>
      <sheetData sheetId="1842">
        <row r="9">
          <cell r="A9">
            <v>0</v>
          </cell>
        </row>
      </sheetData>
      <sheetData sheetId="1843">
        <row r="9">
          <cell r="A9">
            <v>0</v>
          </cell>
        </row>
      </sheetData>
      <sheetData sheetId="1844">
        <row r="9">
          <cell r="A9">
            <v>0</v>
          </cell>
        </row>
      </sheetData>
      <sheetData sheetId="1845">
        <row r="9">
          <cell r="A9">
            <v>0</v>
          </cell>
        </row>
      </sheetData>
      <sheetData sheetId="1846">
        <row r="9">
          <cell r="A9">
            <v>0</v>
          </cell>
        </row>
      </sheetData>
      <sheetData sheetId="1847">
        <row r="9">
          <cell r="A9">
            <v>0</v>
          </cell>
        </row>
      </sheetData>
      <sheetData sheetId="1848">
        <row r="9">
          <cell r="A9">
            <v>0</v>
          </cell>
        </row>
      </sheetData>
      <sheetData sheetId="1849">
        <row r="9">
          <cell r="A9">
            <v>0</v>
          </cell>
        </row>
      </sheetData>
      <sheetData sheetId="1850">
        <row r="9">
          <cell r="A9">
            <v>0</v>
          </cell>
        </row>
      </sheetData>
      <sheetData sheetId="1851">
        <row r="9">
          <cell r="A9">
            <v>0</v>
          </cell>
        </row>
      </sheetData>
      <sheetData sheetId="1852">
        <row r="9">
          <cell r="A9">
            <v>0</v>
          </cell>
        </row>
      </sheetData>
      <sheetData sheetId="1853">
        <row r="9">
          <cell r="A9">
            <v>0</v>
          </cell>
        </row>
      </sheetData>
      <sheetData sheetId="1854">
        <row r="9">
          <cell r="A9">
            <v>0</v>
          </cell>
        </row>
      </sheetData>
      <sheetData sheetId="1855">
        <row r="9">
          <cell r="A9">
            <v>0</v>
          </cell>
        </row>
      </sheetData>
      <sheetData sheetId="1856">
        <row r="9">
          <cell r="A9">
            <v>0</v>
          </cell>
        </row>
      </sheetData>
      <sheetData sheetId="1857">
        <row r="9">
          <cell r="A9">
            <v>0</v>
          </cell>
        </row>
      </sheetData>
      <sheetData sheetId="1858">
        <row r="9">
          <cell r="A9">
            <v>0</v>
          </cell>
        </row>
      </sheetData>
      <sheetData sheetId="1859">
        <row r="9">
          <cell r="A9">
            <v>0</v>
          </cell>
        </row>
      </sheetData>
      <sheetData sheetId="1860">
        <row r="9">
          <cell r="A9">
            <v>0</v>
          </cell>
        </row>
      </sheetData>
      <sheetData sheetId="1861">
        <row r="9">
          <cell r="A9">
            <v>0</v>
          </cell>
        </row>
      </sheetData>
      <sheetData sheetId="1862">
        <row r="9">
          <cell r="A9">
            <v>0</v>
          </cell>
        </row>
      </sheetData>
      <sheetData sheetId="1863">
        <row r="9">
          <cell r="A9">
            <v>0</v>
          </cell>
        </row>
      </sheetData>
      <sheetData sheetId="1864">
        <row r="9">
          <cell r="A9">
            <v>0</v>
          </cell>
        </row>
      </sheetData>
      <sheetData sheetId="1865">
        <row r="9">
          <cell r="A9">
            <v>0</v>
          </cell>
        </row>
      </sheetData>
      <sheetData sheetId="1866">
        <row r="9">
          <cell r="A9">
            <v>0</v>
          </cell>
        </row>
      </sheetData>
      <sheetData sheetId="1867">
        <row r="9">
          <cell r="A9">
            <v>0</v>
          </cell>
        </row>
      </sheetData>
      <sheetData sheetId="1868">
        <row r="9">
          <cell r="A9">
            <v>0</v>
          </cell>
        </row>
      </sheetData>
      <sheetData sheetId="1869">
        <row r="9">
          <cell r="A9">
            <v>0</v>
          </cell>
        </row>
      </sheetData>
      <sheetData sheetId="1870">
        <row r="9">
          <cell r="A9">
            <v>0</v>
          </cell>
        </row>
      </sheetData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>
        <row r="9">
          <cell r="A9">
            <v>0</v>
          </cell>
        </row>
      </sheetData>
      <sheetData sheetId="1875">
        <row r="9">
          <cell r="A9">
            <v>0</v>
          </cell>
        </row>
      </sheetData>
      <sheetData sheetId="1876">
        <row r="9">
          <cell r="A9">
            <v>0</v>
          </cell>
        </row>
      </sheetData>
      <sheetData sheetId="1877">
        <row r="9">
          <cell r="A9">
            <v>0</v>
          </cell>
        </row>
      </sheetData>
      <sheetData sheetId="1878">
        <row r="9">
          <cell r="A9">
            <v>0</v>
          </cell>
        </row>
      </sheetData>
      <sheetData sheetId="1879">
        <row r="9">
          <cell r="A9">
            <v>0</v>
          </cell>
        </row>
      </sheetData>
      <sheetData sheetId="1880">
        <row r="9">
          <cell r="A9">
            <v>0</v>
          </cell>
        </row>
      </sheetData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>
        <row r="9">
          <cell r="A9">
            <v>0</v>
          </cell>
        </row>
      </sheetData>
      <sheetData sheetId="1884">
        <row r="9">
          <cell r="A9">
            <v>0</v>
          </cell>
        </row>
      </sheetData>
      <sheetData sheetId="1885">
        <row r="9">
          <cell r="A9">
            <v>0</v>
          </cell>
        </row>
      </sheetData>
      <sheetData sheetId="1886">
        <row r="9">
          <cell r="A9">
            <v>0</v>
          </cell>
        </row>
      </sheetData>
      <sheetData sheetId="1887">
        <row r="9">
          <cell r="A9">
            <v>0</v>
          </cell>
        </row>
      </sheetData>
      <sheetData sheetId="1888">
        <row r="9">
          <cell r="A9">
            <v>0</v>
          </cell>
        </row>
      </sheetData>
      <sheetData sheetId="1889">
        <row r="9">
          <cell r="A9">
            <v>0</v>
          </cell>
        </row>
      </sheetData>
      <sheetData sheetId="1890">
        <row r="9">
          <cell r="A9">
            <v>0</v>
          </cell>
        </row>
      </sheetData>
      <sheetData sheetId="1891">
        <row r="9">
          <cell r="A9">
            <v>0</v>
          </cell>
        </row>
      </sheetData>
      <sheetData sheetId="1892">
        <row r="9">
          <cell r="A9">
            <v>0</v>
          </cell>
        </row>
      </sheetData>
      <sheetData sheetId="1893">
        <row r="9">
          <cell r="A9">
            <v>0</v>
          </cell>
        </row>
      </sheetData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>
        <row r="9">
          <cell r="A9">
            <v>0</v>
          </cell>
        </row>
      </sheetData>
      <sheetData sheetId="1901">
        <row r="9">
          <cell r="A9">
            <v>0</v>
          </cell>
        </row>
      </sheetData>
      <sheetData sheetId="1902">
        <row r="9">
          <cell r="A9">
            <v>0</v>
          </cell>
        </row>
      </sheetData>
      <sheetData sheetId="1903">
        <row r="9">
          <cell r="A9">
            <v>0</v>
          </cell>
        </row>
      </sheetData>
      <sheetData sheetId="1904">
        <row r="9">
          <cell r="A9">
            <v>0</v>
          </cell>
        </row>
      </sheetData>
      <sheetData sheetId="1905">
        <row r="9">
          <cell r="A9">
            <v>0</v>
          </cell>
        </row>
      </sheetData>
      <sheetData sheetId="1906">
        <row r="9">
          <cell r="A9">
            <v>0</v>
          </cell>
        </row>
      </sheetData>
      <sheetData sheetId="1907">
        <row r="9">
          <cell r="A9">
            <v>0</v>
          </cell>
        </row>
      </sheetData>
      <sheetData sheetId="1908">
        <row r="9">
          <cell r="A9">
            <v>0</v>
          </cell>
        </row>
      </sheetData>
      <sheetData sheetId="1909">
        <row r="9">
          <cell r="A9">
            <v>0</v>
          </cell>
        </row>
      </sheetData>
      <sheetData sheetId="1910">
        <row r="9">
          <cell r="A9">
            <v>0</v>
          </cell>
        </row>
      </sheetData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>
        <row r="9">
          <cell r="A9">
            <v>0</v>
          </cell>
        </row>
      </sheetData>
      <sheetData sheetId="1917">
        <row r="9">
          <cell r="A9">
            <v>0</v>
          </cell>
        </row>
      </sheetData>
      <sheetData sheetId="1918">
        <row r="9">
          <cell r="A9">
            <v>0</v>
          </cell>
        </row>
      </sheetData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>
        <row r="9">
          <cell r="A9">
            <v>0</v>
          </cell>
        </row>
      </sheetData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>
        <row r="9">
          <cell r="A9">
            <v>0</v>
          </cell>
        </row>
      </sheetData>
      <sheetData sheetId="1940">
        <row r="9">
          <cell r="A9">
            <v>0</v>
          </cell>
        </row>
      </sheetData>
      <sheetData sheetId="1941">
        <row r="9">
          <cell r="A9">
            <v>0</v>
          </cell>
        </row>
      </sheetData>
      <sheetData sheetId="1942">
        <row r="9">
          <cell r="A9">
            <v>0</v>
          </cell>
        </row>
      </sheetData>
      <sheetData sheetId="1943">
        <row r="9">
          <cell r="A9">
            <v>0</v>
          </cell>
        </row>
      </sheetData>
      <sheetData sheetId="1944">
        <row r="9">
          <cell r="A9">
            <v>0</v>
          </cell>
        </row>
      </sheetData>
      <sheetData sheetId="1945">
        <row r="9">
          <cell r="A9">
            <v>0</v>
          </cell>
        </row>
      </sheetData>
      <sheetData sheetId="1946">
        <row r="9">
          <cell r="A9">
            <v>0</v>
          </cell>
        </row>
      </sheetData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 refreshError="1"/>
      <sheetData sheetId="2065" refreshError="1"/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>
        <row r="9">
          <cell r="A9">
            <v>0</v>
          </cell>
        </row>
      </sheetData>
      <sheetData sheetId="2083">
        <row r="9">
          <cell r="A9">
            <v>0</v>
          </cell>
        </row>
      </sheetData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9">
          <cell r="A9">
            <v>0</v>
          </cell>
        </row>
      </sheetData>
      <sheetData sheetId="2122">
        <row r="9">
          <cell r="A9">
            <v>0</v>
          </cell>
        </row>
      </sheetData>
      <sheetData sheetId="2123">
        <row r="9">
          <cell r="A9">
            <v>0</v>
          </cell>
        </row>
      </sheetData>
      <sheetData sheetId="2124">
        <row r="9">
          <cell r="A9">
            <v>0</v>
          </cell>
        </row>
      </sheetData>
      <sheetData sheetId="2125">
        <row r="9">
          <cell r="A9">
            <v>0</v>
          </cell>
        </row>
      </sheetData>
      <sheetData sheetId="2126">
        <row r="9">
          <cell r="A9">
            <v>0</v>
          </cell>
        </row>
      </sheetData>
      <sheetData sheetId="2127">
        <row r="9">
          <cell r="A9">
            <v>0</v>
          </cell>
        </row>
      </sheetData>
      <sheetData sheetId="2128">
        <row r="9">
          <cell r="A9">
            <v>0</v>
          </cell>
        </row>
      </sheetData>
      <sheetData sheetId="2129">
        <row r="9">
          <cell r="A9">
            <v>0</v>
          </cell>
        </row>
      </sheetData>
      <sheetData sheetId="2130">
        <row r="9">
          <cell r="A9">
            <v>0</v>
          </cell>
        </row>
      </sheetData>
      <sheetData sheetId="2131">
        <row r="9">
          <cell r="A9">
            <v>0</v>
          </cell>
        </row>
      </sheetData>
      <sheetData sheetId="2132">
        <row r="9">
          <cell r="A9">
            <v>0</v>
          </cell>
        </row>
      </sheetData>
      <sheetData sheetId="2133">
        <row r="9">
          <cell r="A9">
            <v>0</v>
          </cell>
        </row>
      </sheetData>
      <sheetData sheetId="2134">
        <row r="9">
          <cell r="A9">
            <v>0</v>
          </cell>
        </row>
      </sheetData>
      <sheetData sheetId="2135">
        <row r="9">
          <cell r="A9">
            <v>0</v>
          </cell>
        </row>
      </sheetData>
      <sheetData sheetId="2136">
        <row r="9">
          <cell r="A9">
            <v>0</v>
          </cell>
        </row>
      </sheetData>
      <sheetData sheetId="2137">
        <row r="9">
          <cell r="A9">
            <v>0</v>
          </cell>
        </row>
      </sheetData>
      <sheetData sheetId="2138">
        <row r="9">
          <cell r="A9">
            <v>0</v>
          </cell>
        </row>
      </sheetData>
      <sheetData sheetId="2139">
        <row r="9">
          <cell r="A9">
            <v>0</v>
          </cell>
        </row>
      </sheetData>
      <sheetData sheetId="2140">
        <row r="9">
          <cell r="A9">
            <v>0</v>
          </cell>
        </row>
      </sheetData>
      <sheetData sheetId="2141">
        <row r="9">
          <cell r="A9">
            <v>0</v>
          </cell>
        </row>
      </sheetData>
      <sheetData sheetId="2142">
        <row r="9">
          <cell r="A9">
            <v>0</v>
          </cell>
        </row>
      </sheetData>
      <sheetData sheetId="2143">
        <row r="9">
          <cell r="A9">
            <v>0</v>
          </cell>
        </row>
      </sheetData>
      <sheetData sheetId="2144">
        <row r="9">
          <cell r="A9">
            <v>0</v>
          </cell>
        </row>
      </sheetData>
      <sheetData sheetId="2145">
        <row r="9">
          <cell r="A9">
            <v>0</v>
          </cell>
        </row>
      </sheetData>
      <sheetData sheetId="2146">
        <row r="9">
          <cell r="A9">
            <v>0</v>
          </cell>
        </row>
      </sheetData>
      <sheetData sheetId="2147">
        <row r="9">
          <cell r="A9">
            <v>0</v>
          </cell>
        </row>
      </sheetData>
      <sheetData sheetId="2148">
        <row r="9">
          <cell r="A9">
            <v>0</v>
          </cell>
        </row>
      </sheetData>
      <sheetData sheetId="2149">
        <row r="9">
          <cell r="A9">
            <v>0</v>
          </cell>
        </row>
      </sheetData>
      <sheetData sheetId="2150">
        <row r="9">
          <cell r="A9">
            <v>0</v>
          </cell>
        </row>
      </sheetData>
      <sheetData sheetId="2151">
        <row r="9">
          <cell r="A9">
            <v>0</v>
          </cell>
        </row>
      </sheetData>
      <sheetData sheetId="2152">
        <row r="9">
          <cell r="A9">
            <v>0</v>
          </cell>
        </row>
      </sheetData>
      <sheetData sheetId="2153">
        <row r="9">
          <cell r="A9">
            <v>0</v>
          </cell>
        </row>
      </sheetData>
      <sheetData sheetId="2154">
        <row r="9">
          <cell r="A9">
            <v>0</v>
          </cell>
        </row>
      </sheetData>
      <sheetData sheetId="2155">
        <row r="9">
          <cell r="A9">
            <v>0</v>
          </cell>
        </row>
      </sheetData>
      <sheetData sheetId="2156">
        <row r="9">
          <cell r="A9">
            <v>0</v>
          </cell>
        </row>
      </sheetData>
      <sheetData sheetId="2157">
        <row r="9">
          <cell r="A9">
            <v>0</v>
          </cell>
        </row>
      </sheetData>
      <sheetData sheetId="2158">
        <row r="9">
          <cell r="A9">
            <v>0</v>
          </cell>
        </row>
      </sheetData>
      <sheetData sheetId="2159">
        <row r="9">
          <cell r="A9">
            <v>0</v>
          </cell>
        </row>
      </sheetData>
      <sheetData sheetId="2160">
        <row r="9">
          <cell r="A9">
            <v>0</v>
          </cell>
        </row>
      </sheetData>
      <sheetData sheetId="2161">
        <row r="9">
          <cell r="A9">
            <v>0</v>
          </cell>
        </row>
      </sheetData>
      <sheetData sheetId="2162">
        <row r="9">
          <cell r="A9">
            <v>0</v>
          </cell>
        </row>
      </sheetData>
      <sheetData sheetId="2163">
        <row r="9">
          <cell r="A9">
            <v>0</v>
          </cell>
        </row>
      </sheetData>
      <sheetData sheetId="2164">
        <row r="9">
          <cell r="A9">
            <v>0</v>
          </cell>
        </row>
      </sheetData>
      <sheetData sheetId="2165">
        <row r="9">
          <cell r="A9">
            <v>0</v>
          </cell>
        </row>
      </sheetData>
      <sheetData sheetId="2166">
        <row r="9">
          <cell r="A9">
            <v>0</v>
          </cell>
        </row>
      </sheetData>
      <sheetData sheetId="2167">
        <row r="9">
          <cell r="A9">
            <v>0</v>
          </cell>
        </row>
      </sheetData>
      <sheetData sheetId="2168">
        <row r="9">
          <cell r="A9">
            <v>0</v>
          </cell>
        </row>
      </sheetData>
      <sheetData sheetId="2169">
        <row r="9">
          <cell r="A9">
            <v>0</v>
          </cell>
        </row>
      </sheetData>
      <sheetData sheetId="2170">
        <row r="9">
          <cell r="A9">
            <v>0</v>
          </cell>
        </row>
      </sheetData>
      <sheetData sheetId="2171">
        <row r="9">
          <cell r="A9">
            <v>0</v>
          </cell>
        </row>
      </sheetData>
      <sheetData sheetId="2172">
        <row r="9">
          <cell r="A9">
            <v>0</v>
          </cell>
        </row>
      </sheetData>
      <sheetData sheetId="2173">
        <row r="9">
          <cell r="A9">
            <v>0</v>
          </cell>
        </row>
      </sheetData>
      <sheetData sheetId="2174">
        <row r="9">
          <cell r="A9">
            <v>0</v>
          </cell>
        </row>
      </sheetData>
      <sheetData sheetId="2175">
        <row r="9">
          <cell r="A9">
            <v>0</v>
          </cell>
        </row>
      </sheetData>
      <sheetData sheetId="2176">
        <row r="9">
          <cell r="A9">
            <v>0</v>
          </cell>
        </row>
      </sheetData>
      <sheetData sheetId="2177">
        <row r="9">
          <cell r="A9">
            <v>0</v>
          </cell>
        </row>
      </sheetData>
      <sheetData sheetId="2178">
        <row r="9">
          <cell r="A9">
            <v>0</v>
          </cell>
        </row>
      </sheetData>
      <sheetData sheetId="2179">
        <row r="9">
          <cell r="A9">
            <v>0</v>
          </cell>
        </row>
      </sheetData>
      <sheetData sheetId="2180">
        <row r="9">
          <cell r="A9">
            <v>0</v>
          </cell>
        </row>
      </sheetData>
      <sheetData sheetId="2181">
        <row r="9">
          <cell r="A9">
            <v>0</v>
          </cell>
        </row>
      </sheetData>
      <sheetData sheetId="2182">
        <row r="9">
          <cell r="A9">
            <v>0</v>
          </cell>
        </row>
      </sheetData>
      <sheetData sheetId="2183">
        <row r="9">
          <cell r="A9">
            <v>0</v>
          </cell>
        </row>
      </sheetData>
      <sheetData sheetId="2184">
        <row r="9">
          <cell r="A9">
            <v>0</v>
          </cell>
        </row>
      </sheetData>
      <sheetData sheetId="2185">
        <row r="9">
          <cell r="A9">
            <v>0</v>
          </cell>
        </row>
      </sheetData>
      <sheetData sheetId="2186">
        <row r="9">
          <cell r="A9">
            <v>0</v>
          </cell>
        </row>
      </sheetData>
      <sheetData sheetId="2187">
        <row r="9">
          <cell r="A9">
            <v>0</v>
          </cell>
        </row>
      </sheetData>
      <sheetData sheetId="2188">
        <row r="9">
          <cell r="A9">
            <v>0</v>
          </cell>
        </row>
      </sheetData>
      <sheetData sheetId="2189">
        <row r="9">
          <cell r="A9">
            <v>0</v>
          </cell>
        </row>
      </sheetData>
      <sheetData sheetId="2190">
        <row r="9">
          <cell r="A9">
            <v>0</v>
          </cell>
        </row>
      </sheetData>
      <sheetData sheetId="2191">
        <row r="9">
          <cell r="A9">
            <v>0</v>
          </cell>
        </row>
      </sheetData>
      <sheetData sheetId="2192">
        <row r="9">
          <cell r="A9">
            <v>0</v>
          </cell>
        </row>
      </sheetData>
      <sheetData sheetId="2193">
        <row r="9">
          <cell r="A9">
            <v>0</v>
          </cell>
        </row>
      </sheetData>
      <sheetData sheetId="2194">
        <row r="9">
          <cell r="A9">
            <v>0</v>
          </cell>
        </row>
      </sheetData>
      <sheetData sheetId="2195">
        <row r="9">
          <cell r="A9">
            <v>0</v>
          </cell>
        </row>
      </sheetData>
      <sheetData sheetId="2196">
        <row r="9">
          <cell r="A9">
            <v>0</v>
          </cell>
        </row>
      </sheetData>
      <sheetData sheetId="2197">
        <row r="9">
          <cell r="A9">
            <v>0</v>
          </cell>
        </row>
      </sheetData>
      <sheetData sheetId="2198">
        <row r="9">
          <cell r="A9">
            <v>0</v>
          </cell>
        </row>
      </sheetData>
      <sheetData sheetId="2199">
        <row r="9">
          <cell r="A9">
            <v>0</v>
          </cell>
        </row>
      </sheetData>
      <sheetData sheetId="2200">
        <row r="9">
          <cell r="A9">
            <v>0</v>
          </cell>
        </row>
      </sheetData>
      <sheetData sheetId="2201">
        <row r="9">
          <cell r="A9">
            <v>0</v>
          </cell>
        </row>
      </sheetData>
      <sheetData sheetId="2202">
        <row r="9">
          <cell r="A9">
            <v>0</v>
          </cell>
        </row>
      </sheetData>
      <sheetData sheetId="2203">
        <row r="9">
          <cell r="A9">
            <v>0</v>
          </cell>
        </row>
      </sheetData>
      <sheetData sheetId="2204">
        <row r="9">
          <cell r="A9">
            <v>0</v>
          </cell>
        </row>
      </sheetData>
      <sheetData sheetId="2205">
        <row r="9">
          <cell r="A9">
            <v>0</v>
          </cell>
        </row>
      </sheetData>
      <sheetData sheetId="2206">
        <row r="9">
          <cell r="A9">
            <v>0</v>
          </cell>
        </row>
      </sheetData>
      <sheetData sheetId="2207">
        <row r="9">
          <cell r="A9">
            <v>0</v>
          </cell>
        </row>
      </sheetData>
      <sheetData sheetId="2208">
        <row r="9">
          <cell r="A9">
            <v>0</v>
          </cell>
        </row>
      </sheetData>
      <sheetData sheetId="2209">
        <row r="9">
          <cell r="A9">
            <v>0</v>
          </cell>
        </row>
      </sheetData>
      <sheetData sheetId="2210">
        <row r="9">
          <cell r="A9">
            <v>0</v>
          </cell>
        </row>
      </sheetData>
      <sheetData sheetId="2211">
        <row r="9">
          <cell r="A9">
            <v>0</v>
          </cell>
        </row>
      </sheetData>
      <sheetData sheetId="2212">
        <row r="9">
          <cell r="A9">
            <v>0</v>
          </cell>
        </row>
      </sheetData>
      <sheetData sheetId="2213">
        <row r="9">
          <cell r="A9">
            <v>0</v>
          </cell>
        </row>
      </sheetData>
      <sheetData sheetId="2214">
        <row r="9">
          <cell r="A9">
            <v>0</v>
          </cell>
        </row>
      </sheetData>
      <sheetData sheetId="2215">
        <row r="9">
          <cell r="A9">
            <v>0</v>
          </cell>
        </row>
      </sheetData>
      <sheetData sheetId="2216">
        <row r="9">
          <cell r="A9">
            <v>0</v>
          </cell>
        </row>
      </sheetData>
      <sheetData sheetId="2217">
        <row r="9">
          <cell r="A9">
            <v>0</v>
          </cell>
        </row>
      </sheetData>
      <sheetData sheetId="2218">
        <row r="9">
          <cell r="A9">
            <v>0</v>
          </cell>
        </row>
      </sheetData>
      <sheetData sheetId="2219">
        <row r="9">
          <cell r="A9">
            <v>0</v>
          </cell>
        </row>
      </sheetData>
      <sheetData sheetId="2220">
        <row r="9">
          <cell r="A9">
            <v>0</v>
          </cell>
        </row>
      </sheetData>
      <sheetData sheetId="2221">
        <row r="9">
          <cell r="A9">
            <v>0</v>
          </cell>
        </row>
      </sheetData>
      <sheetData sheetId="2222">
        <row r="9">
          <cell r="A9">
            <v>0</v>
          </cell>
        </row>
      </sheetData>
      <sheetData sheetId="2223">
        <row r="9">
          <cell r="A9">
            <v>0</v>
          </cell>
        </row>
      </sheetData>
      <sheetData sheetId="2224">
        <row r="9">
          <cell r="A9">
            <v>0</v>
          </cell>
        </row>
      </sheetData>
      <sheetData sheetId="2225">
        <row r="9">
          <cell r="A9">
            <v>0</v>
          </cell>
        </row>
      </sheetData>
      <sheetData sheetId="2226">
        <row r="9">
          <cell r="A9">
            <v>0</v>
          </cell>
        </row>
      </sheetData>
      <sheetData sheetId="2227">
        <row r="9">
          <cell r="A9">
            <v>0</v>
          </cell>
        </row>
      </sheetData>
      <sheetData sheetId="2228">
        <row r="9">
          <cell r="A9">
            <v>0</v>
          </cell>
        </row>
      </sheetData>
      <sheetData sheetId="2229">
        <row r="9">
          <cell r="A9">
            <v>0</v>
          </cell>
        </row>
      </sheetData>
      <sheetData sheetId="2230">
        <row r="9">
          <cell r="A9">
            <v>0</v>
          </cell>
        </row>
      </sheetData>
      <sheetData sheetId="2231">
        <row r="9">
          <cell r="A9">
            <v>0</v>
          </cell>
        </row>
      </sheetData>
      <sheetData sheetId="2232">
        <row r="9">
          <cell r="A9">
            <v>0</v>
          </cell>
        </row>
      </sheetData>
      <sheetData sheetId="2233">
        <row r="9">
          <cell r="A9">
            <v>0</v>
          </cell>
        </row>
      </sheetData>
      <sheetData sheetId="2234">
        <row r="9">
          <cell r="A9">
            <v>0</v>
          </cell>
        </row>
      </sheetData>
      <sheetData sheetId="2235">
        <row r="9">
          <cell r="A9">
            <v>0</v>
          </cell>
        </row>
      </sheetData>
      <sheetData sheetId="2236">
        <row r="9">
          <cell r="A9">
            <v>0</v>
          </cell>
        </row>
      </sheetData>
      <sheetData sheetId="2237">
        <row r="9">
          <cell r="A9">
            <v>0</v>
          </cell>
        </row>
      </sheetData>
      <sheetData sheetId="2238">
        <row r="9">
          <cell r="A9">
            <v>0</v>
          </cell>
        </row>
      </sheetData>
      <sheetData sheetId="2239">
        <row r="9">
          <cell r="A9">
            <v>0</v>
          </cell>
        </row>
      </sheetData>
      <sheetData sheetId="2240">
        <row r="9">
          <cell r="A9">
            <v>0</v>
          </cell>
        </row>
      </sheetData>
      <sheetData sheetId="2241">
        <row r="9">
          <cell r="A9">
            <v>0</v>
          </cell>
        </row>
      </sheetData>
      <sheetData sheetId="2242">
        <row r="9">
          <cell r="A9">
            <v>0</v>
          </cell>
        </row>
      </sheetData>
      <sheetData sheetId="2243">
        <row r="9">
          <cell r="A9">
            <v>0</v>
          </cell>
        </row>
      </sheetData>
      <sheetData sheetId="2244">
        <row r="9">
          <cell r="A9">
            <v>0</v>
          </cell>
        </row>
      </sheetData>
      <sheetData sheetId="2245">
        <row r="9">
          <cell r="A9">
            <v>0</v>
          </cell>
        </row>
      </sheetData>
      <sheetData sheetId="2246">
        <row r="9">
          <cell r="A9">
            <v>0</v>
          </cell>
        </row>
      </sheetData>
      <sheetData sheetId="2247">
        <row r="9">
          <cell r="A9">
            <v>0</v>
          </cell>
        </row>
      </sheetData>
      <sheetData sheetId="2248">
        <row r="9">
          <cell r="A9">
            <v>0</v>
          </cell>
        </row>
      </sheetData>
      <sheetData sheetId="2249">
        <row r="9">
          <cell r="A9">
            <v>0</v>
          </cell>
        </row>
      </sheetData>
      <sheetData sheetId="2250">
        <row r="9">
          <cell r="A9">
            <v>0</v>
          </cell>
        </row>
      </sheetData>
      <sheetData sheetId="2251">
        <row r="9">
          <cell r="A9">
            <v>0</v>
          </cell>
        </row>
      </sheetData>
      <sheetData sheetId="2252">
        <row r="9">
          <cell r="A9">
            <v>0</v>
          </cell>
        </row>
      </sheetData>
      <sheetData sheetId="2253">
        <row r="9">
          <cell r="A9">
            <v>0</v>
          </cell>
        </row>
      </sheetData>
      <sheetData sheetId="2254">
        <row r="9">
          <cell r="A9">
            <v>0</v>
          </cell>
        </row>
      </sheetData>
      <sheetData sheetId="2255">
        <row r="9">
          <cell r="A9">
            <v>0</v>
          </cell>
        </row>
      </sheetData>
      <sheetData sheetId="2256">
        <row r="9">
          <cell r="A9">
            <v>0</v>
          </cell>
        </row>
      </sheetData>
      <sheetData sheetId="2257">
        <row r="9">
          <cell r="A9">
            <v>0</v>
          </cell>
        </row>
      </sheetData>
      <sheetData sheetId="2258">
        <row r="9">
          <cell r="A9">
            <v>0</v>
          </cell>
        </row>
      </sheetData>
      <sheetData sheetId="2259">
        <row r="9">
          <cell r="A9">
            <v>0</v>
          </cell>
        </row>
      </sheetData>
      <sheetData sheetId="2260">
        <row r="9">
          <cell r="A9">
            <v>0</v>
          </cell>
        </row>
      </sheetData>
      <sheetData sheetId="2261">
        <row r="9">
          <cell r="A9">
            <v>0</v>
          </cell>
        </row>
      </sheetData>
      <sheetData sheetId="2262">
        <row r="9">
          <cell r="A9">
            <v>0</v>
          </cell>
        </row>
      </sheetData>
      <sheetData sheetId="2263">
        <row r="9">
          <cell r="A9">
            <v>0</v>
          </cell>
        </row>
      </sheetData>
      <sheetData sheetId="2264">
        <row r="9">
          <cell r="A9">
            <v>0</v>
          </cell>
        </row>
      </sheetData>
      <sheetData sheetId="2265">
        <row r="9">
          <cell r="A9">
            <v>0</v>
          </cell>
        </row>
      </sheetData>
      <sheetData sheetId="2266">
        <row r="9">
          <cell r="A9">
            <v>0</v>
          </cell>
        </row>
      </sheetData>
      <sheetData sheetId="2267">
        <row r="9">
          <cell r="A9">
            <v>0</v>
          </cell>
        </row>
      </sheetData>
      <sheetData sheetId="2268">
        <row r="9">
          <cell r="A9">
            <v>0</v>
          </cell>
        </row>
      </sheetData>
      <sheetData sheetId="2269">
        <row r="9">
          <cell r="A9">
            <v>0</v>
          </cell>
        </row>
      </sheetData>
      <sheetData sheetId="2270">
        <row r="9">
          <cell r="A9">
            <v>0</v>
          </cell>
        </row>
      </sheetData>
      <sheetData sheetId="2271">
        <row r="9">
          <cell r="A9">
            <v>0</v>
          </cell>
        </row>
      </sheetData>
      <sheetData sheetId="2272">
        <row r="9">
          <cell r="A9">
            <v>0</v>
          </cell>
        </row>
      </sheetData>
      <sheetData sheetId="2273">
        <row r="9">
          <cell r="A9">
            <v>0</v>
          </cell>
        </row>
      </sheetData>
      <sheetData sheetId="2274">
        <row r="9">
          <cell r="A9">
            <v>0</v>
          </cell>
        </row>
      </sheetData>
      <sheetData sheetId="2275">
        <row r="9">
          <cell r="A9">
            <v>0</v>
          </cell>
        </row>
      </sheetData>
      <sheetData sheetId="2276">
        <row r="9">
          <cell r="A9">
            <v>0</v>
          </cell>
        </row>
      </sheetData>
      <sheetData sheetId="2277">
        <row r="9">
          <cell r="A9">
            <v>0</v>
          </cell>
        </row>
      </sheetData>
      <sheetData sheetId="2278">
        <row r="9">
          <cell r="A9">
            <v>0</v>
          </cell>
        </row>
      </sheetData>
      <sheetData sheetId="2279">
        <row r="9">
          <cell r="A9">
            <v>0</v>
          </cell>
        </row>
      </sheetData>
      <sheetData sheetId="2280">
        <row r="9">
          <cell r="A9">
            <v>0</v>
          </cell>
        </row>
      </sheetData>
      <sheetData sheetId="2281">
        <row r="9">
          <cell r="A9">
            <v>0</v>
          </cell>
        </row>
      </sheetData>
      <sheetData sheetId="2282">
        <row r="9">
          <cell r="A9">
            <v>0</v>
          </cell>
        </row>
      </sheetData>
      <sheetData sheetId="2283">
        <row r="9">
          <cell r="A9">
            <v>0</v>
          </cell>
        </row>
      </sheetData>
      <sheetData sheetId="2284">
        <row r="9">
          <cell r="A9">
            <v>0</v>
          </cell>
        </row>
      </sheetData>
      <sheetData sheetId="2285">
        <row r="9">
          <cell r="A9">
            <v>0</v>
          </cell>
        </row>
      </sheetData>
      <sheetData sheetId="2286">
        <row r="9">
          <cell r="A9">
            <v>0</v>
          </cell>
        </row>
      </sheetData>
      <sheetData sheetId="2287">
        <row r="9">
          <cell r="A9">
            <v>0</v>
          </cell>
        </row>
      </sheetData>
      <sheetData sheetId="2288">
        <row r="9">
          <cell r="A9">
            <v>0</v>
          </cell>
        </row>
      </sheetData>
      <sheetData sheetId="2289">
        <row r="9">
          <cell r="A9">
            <v>0</v>
          </cell>
        </row>
      </sheetData>
      <sheetData sheetId="2290">
        <row r="9">
          <cell r="A9">
            <v>0</v>
          </cell>
        </row>
      </sheetData>
      <sheetData sheetId="2291">
        <row r="9">
          <cell r="A9">
            <v>0</v>
          </cell>
        </row>
      </sheetData>
      <sheetData sheetId="2292">
        <row r="9">
          <cell r="A9">
            <v>0</v>
          </cell>
        </row>
      </sheetData>
      <sheetData sheetId="2293">
        <row r="9">
          <cell r="A9">
            <v>0</v>
          </cell>
        </row>
      </sheetData>
      <sheetData sheetId="2294">
        <row r="9">
          <cell r="A9">
            <v>0</v>
          </cell>
        </row>
      </sheetData>
      <sheetData sheetId="2295">
        <row r="9">
          <cell r="A9">
            <v>0</v>
          </cell>
        </row>
      </sheetData>
      <sheetData sheetId="2296">
        <row r="9">
          <cell r="A9">
            <v>0</v>
          </cell>
        </row>
      </sheetData>
      <sheetData sheetId="2297">
        <row r="9">
          <cell r="A9">
            <v>0</v>
          </cell>
        </row>
      </sheetData>
      <sheetData sheetId="2298">
        <row r="9">
          <cell r="A9">
            <v>0</v>
          </cell>
        </row>
      </sheetData>
      <sheetData sheetId="2299">
        <row r="9">
          <cell r="A9">
            <v>0</v>
          </cell>
        </row>
      </sheetData>
      <sheetData sheetId="2300">
        <row r="9">
          <cell r="A9">
            <v>0</v>
          </cell>
        </row>
      </sheetData>
      <sheetData sheetId="2301">
        <row r="9">
          <cell r="A9">
            <v>0</v>
          </cell>
        </row>
      </sheetData>
      <sheetData sheetId="2302">
        <row r="9">
          <cell r="A9">
            <v>0</v>
          </cell>
        </row>
      </sheetData>
      <sheetData sheetId="2303">
        <row r="9">
          <cell r="A9">
            <v>0</v>
          </cell>
        </row>
      </sheetData>
      <sheetData sheetId="2304">
        <row r="9">
          <cell r="A9">
            <v>0</v>
          </cell>
        </row>
      </sheetData>
      <sheetData sheetId="2305">
        <row r="9">
          <cell r="A9">
            <v>0</v>
          </cell>
        </row>
      </sheetData>
      <sheetData sheetId="2306">
        <row r="9">
          <cell r="A9">
            <v>0</v>
          </cell>
        </row>
      </sheetData>
      <sheetData sheetId="2307">
        <row r="9">
          <cell r="A9">
            <v>0</v>
          </cell>
        </row>
      </sheetData>
      <sheetData sheetId="2308">
        <row r="9">
          <cell r="A9">
            <v>0</v>
          </cell>
        </row>
      </sheetData>
      <sheetData sheetId="2309">
        <row r="9">
          <cell r="A9">
            <v>0</v>
          </cell>
        </row>
      </sheetData>
      <sheetData sheetId="2310" refreshError="1"/>
      <sheetData sheetId="2311" refreshError="1"/>
      <sheetData sheetId="2312" refreshError="1"/>
      <sheetData sheetId="2313">
        <row r="9">
          <cell r="A9">
            <v>0</v>
          </cell>
        </row>
      </sheetData>
      <sheetData sheetId="2314">
        <row r="9">
          <cell r="A9">
            <v>0</v>
          </cell>
        </row>
      </sheetData>
      <sheetData sheetId="2315"/>
      <sheetData sheetId="2316">
        <row r="9">
          <cell r="A9">
            <v>0</v>
          </cell>
        </row>
      </sheetData>
      <sheetData sheetId="2317">
        <row r="9">
          <cell r="A9">
            <v>0</v>
          </cell>
        </row>
      </sheetData>
      <sheetData sheetId="2318">
        <row r="9">
          <cell r="A9">
            <v>0</v>
          </cell>
        </row>
      </sheetData>
      <sheetData sheetId="2319"/>
      <sheetData sheetId="2320"/>
      <sheetData sheetId="2321"/>
      <sheetData sheetId="2322"/>
      <sheetData sheetId="2323">
        <row r="9">
          <cell r="A9">
            <v>0</v>
          </cell>
        </row>
      </sheetData>
      <sheetData sheetId="2324"/>
      <sheetData sheetId="2325"/>
      <sheetData sheetId="2326">
        <row r="9">
          <cell r="A9">
            <v>0</v>
          </cell>
        </row>
      </sheetData>
      <sheetData sheetId="2327">
        <row r="9">
          <cell r="A9">
            <v>0</v>
          </cell>
        </row>
      </sheetData>
      <sheetData sheetId="2328">
        <row r="9">
          <cell r="A9">
            <v>0</v>
          </cell>
        </row>
      </sheetData>
      <sheetData sheetId="2329">
        <row r="9">
          <cell r="A9">
            <v>0</v>
          </cell>
        </row>
      </sheetData>
      <sheetData sheetId="2330">
        <row r="9">
          <cell r="A9">
            <v>0</v>
          </cell>
        </row>
      </sheetData>
      <sheetData sheetId="2331">
        <row r="9">
          <cell r="A9">
            <v>0</v>
          </cell>
        </row>
      </sheetData>
      <sheetData sheetId="2332">
        <row r="9">
          <cell r="A9">
            <v>0</v>
          </cell>
        </row>
      </sheetData>
      <sheetData sheetId="2333">
        <row r="9">
          <cell r="A9">
            <v>0</v>
          </cell>
        </row>
      </sheetData>
      <sheetData sheetId="2334"/>
      <sheetData sheetId="2335">
        <row r="9">
          <cell r="A9">
            <v>0</v>
          </cell>
        </row>
      </sheetData>
      <sheetData sheetId="2336">
        <row r="9">
          <cell r="A9">
            <v>0</v>
          </cell>
        </row>
      </sheetData>
      <sheetData sheetId="2337"/>
      <sheetData sheetId="2338"/>
      <sheetData sheetId="2339">
        <row r="9">
          <cell r="A9">
            <v>0</v>
          </cell>
        </row>
      </sheetData>
      <sheetData sheetId="2340">
        <row r="9">
          <cell r="A9">
            <v>0</v>
          </cell>
        </row>
      </sheetData>
      <sheetData sheetId="2341"/>
      <sheetData sheetId="2342">
        <row r="9">
          <cell r="A9">
            <v>0</v>
          </cell>
        </row>
      </sheetData>
      <sheetData sheetId="2343">
        <row r="9">
          <cell r="A9">
            <v>0</v>
          </cell>
        </row>
      </sheetData>
      <sheetData sheetId="2344">
        <row r="9">
          <cell r="A9">
            <v>0</v>
          </cell>
        </row>
      </sheetData>
      <sheetData sheetId="2345">
        <row r="9">
          <cell r="A9">
            <v>0</v>
          </cell>
        </row>
      </sheetData>
      <sheetData sheetId="2346">
        <row r="9">
          <cell r="A9">
            <v>0</v>
          </cell>
        </row>
      </sheetData>
      <sheetData sheetId="2347">
        <row r="9">
          <cell r="A9">
            <v>0</v>
          </cell>
        </row>
      </sheetData>
      <sheetData sheetId="2348">
        <row r="9">
          <cell r="A9">
            <v>0</v>
          </cell>
        </row>
      </sheetData>
      <sheetData sheetId="2349">
        <row r="9">
          <cell r="A9">
            <v>0</v>
          </cell>
        </row>
      </sheetData>
      <sheetData sheetId="2350">
        <row r="9">
          <cell r="A9">
            <v>0</v>
          </cell>
        </row>
      </sheetData>
      <sheetData sheetId="2351">
        <row r="9">
          <cell r="A9">
            <v>0</v>
          </cell>
        </row>
      </sheetData>
      <sheetData sheetId="2352">
        <row r="9">
          <cell r="A9">
            <v>0</v>
          </cell>
        </row>
      </sheetData>
      <sheetData sheetId="2353">
        <row r="9">
          <cell r="A9">
            <v>0</v>
          </cell>
        </row>
      </sheetData>
      <sheetData sheetId="2354">
        <row r="9">
          <cell r="A9">
            <v>0</v>
          </cell>
        </row>
      </sheetData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>
        <row r="9">
          <cell r="A9">
            <v>0</v>
          </cell>
        </row>
      </sheetData>
      <sheetData sheetId="2366">
        <row r="9">
          <cell r="A9">
            <v>0</v>
          </cell>
        </row>
      </sheetData>
      <sheetData sheetId="2367">
        <row r="9">
          <cell r="A9">
            <v>0</v>
          </cell>
        </row>
      </sheetData>
      <sheetData sheetId="2368">
        <row r="9">
          <cell r="A9">
            <v>0</v>
          </cell>
        </row>
      </sheetData>
      <sheetData sheetId="2369">
        <row r="9">
          <cell r="A9">
            <v>0</v>
          </cell>
        </row>
      </sheetData>
      <sheetData sheetId="2370">
        <row r="9">
          <cell r="A9">
            <v>0</v>
          </cell>
        </row>
      </sheetData>
      <sheetData sheetId="2371">
        <row r="9">
          <cell r="A9">
            <v>0</v>
          </cell>
        </row>
      </sheetData>
      <sheetData sheetId="2372">
        <row r="9">
          <cell r="A9">
            <v>0</v>
          </cell>
        </row>
      </sheetData>
      <sheetData sheetId="2373">
        <row r="9">
          <cell r="A9">
            <v>0</v>
          </cell>
        </row>
      </sheetData>
      <sheetData sheetId="2374">
        <row r="9">
          <cell r="A9">
            <v>0</v>
          </cell>
        </row>
      </sheetData>
      <sheetData sheetId="2375">
        <row r="9">
          <cell r="A9">
            <v>0</v>
          </cell>
        </row>
      </sheetData>
      <sheetData sheetId="2376">
        <row r="9">
          <cell r="A9">
            <v>0</v>
          </cell>
        </row>
      </sheetData>
      <sheetData sheetId="2377">
        <row r="9">
          <cell r="A9">
            <v>0</v>
          </cell>
        </row>
      </sheetData>
      <sheetData sheetId="2378">
        <row r="9">
          <cell r="A9">
            <v>0</v>
          </cell>
        </row>
      </sheetData>
      <sheetData sheetId="2379">
        <row r="9">
          <cell r="A9">
            <v>0</v>
          </cell>
        </row>
      </sheetData>
      <sheetData sheetId="2380">
        <row r="9">
          <cell r="A9">
            <v>0</v>
          </cell>
        </row>
      </sheetData>
      <sheetData sheetId="2381">
        <row r="9">
          <cell r="A9">
            <v>0</v>
          </cell>
        </row>
      </sheetData>
      <sheetData sheetId="2382">
        <row r="9">
          <cell r="A9">
            <v>0</v>
          </cell>
        </row>
      </sheetData>
      <sheetData sheetId="2383">
        <row r="9">
          <cell r="A9">
            <v>0</v>
          </cell>
        </row>
      </sheetData>
      <sheetData sheetId="2384">
        <row r="9">
          <cell r="A9">
            <v>0</v>
          </cell>
        </row>
      </sheetData>
      <sheetData sheetId="2385">
        <row r="9">
          <cell r="A9">
            <v>0</v>
          </cell>
        </row>
      </sheetData>
      <sheetData sheetId="2386">
        <row r="9">
          <cell r="A9">
            <v>0</v>
          </cell>
        </row>
      </sheetData>
      <sheetData sheetId="2387">
        <row r="9">
          <cell r="A9">
            <v>0</v>
          </cell>
        </row>
      </sheetData>
      <sheetData sheetId="2388">
        <row r="9">
          <cell r="A9">
            <v>0</v>
          </cell>
        </row>
      </sheetData>
      <sheetData sheetId="2389"/>
      <sheetData sheetId="2390"/>
      <sheetData sheetId="2391"/>
      <sheetData sheetId="2392"/>
      <sheetData sheetId="2393">
        <row r="9">
          <cell r="A9">
            <v>0</v>
          </cell>
        </row>
      </sheetData>
      <sheetData sheetId="2394">
        <row r="9">
          <cell r="A9">
            <v>0</v>
          </cell>
        </row>
      </sheetData>
      <sheetData sheetId="2395">
        <row r="9">
          <cell r="A9">
            <v>0</v>
          </cell>
        </row>
      </sheetData>
      <sheetData sheetId="2396">
        <row r="9">
          <cell r="A9">
            <v>0</v>
          </cell>
        </row>
      </sheetData>
      <sheetData sheetId="2397">
        <row r="9">
          <cell r="A9">
            <v>0</v>
          </cell>
        </row>
      </sheetData>
      <sheetData sheetId="2398">
        <row r="9">
          <cell r="A9">
            <v>0</v>
          </cell>
        </row>
      </sheetData>
      <sheetData sheetId="2399">
        <row r="9">
          <cell r="A9">
            <v>0</v>
          </cell>
        </row>
      </sheetData>
      <sheetData sheetId="2400">
        <row r="9">
          <cell r="A9">
            <v>0</v>
          </cell>
        </row>
      </sheetData>
      <sheetData sheetId="2401">
        <row r="9">
          <cell r="A9">
            <v>0</v>
          </cell>
        </row>
      </sheetData>
      <sheetData sheetId="2402">
        <row r="9">
          <cell r="A9">
            <v>0</v>
          </cell>
        </row>
      </sheetData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>
        <row r="9">
          <cell r="A9">
            <v>0</v>
          </cell>
        </row>
      </sheetData>
      <sheetData sheetId="2412">
        <row r="9">
          <cell r="A9">
            <v>0</v>
          </cell>
        </row>
      </sheetData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>
        <row r="9">
          <cell r="A9">
            <v>0</v>
          </cell>
        </row>
      </sheetData>
      <sheetData sheetId="2426">
        <row r="9">
          <cell r="A9">
            <v>0</v>
          </cell>
        </row>
      </sheetData>
      <sheetData sheetId="2427"/>
      <sheetData sheetId="2428">
        <row r="9">
          <cell r="A9">
            <v>0</v>
          </cell>
        </row>
      </sheetData>
      <sheetData sheetId="2429">
        <row r="9">
          <cell r="A9">
            <v>0</v>
          </cell>
        </row>
      </sheetData>
      <sheetData sheetId="2430">
        <row r="9">
          <cell r="A9">
            <v>0</v>
          </cell>
        </row>
      </sheetData>
      <sheetData sheetId="2431">
        <row r="9">
          <cell r="A9">
            <v>0</v>
          </cell>
        </row>
      </sheetData>
      <sheetData sheetId="2432">
        <row r="9">
          <cell r="A9">
            <v>0</v>
          </cell>
        </row>
      </sheetData>
      <sheetData sheetId="2433">
        <row r="9">
          <cell r="A9">
            <v>0</v>
          </cell>
        </row>
      </sheetData>
      <sheetData sheetId="2434">
        <row r="9">
          <cell r="A9">
            <v>0</v>
          </cell>
        </row>
      </sheetData>
      <sheetData sheetId="2435">
        <row r="9">
          <cell r="A9">
            <v>0</v>
          </cell>
        </row>
      </sheetData>
      <sheetData sheetId="2436">
        <row r="9">
          <cell r="A9">
            <v>0</v>
          </cell>
        </row>
      </sheetData>
      <sheetData sheetId="2437"/>
      <sheetData sheetId="2438"/>
      <sheetData sheetId="2439">
        <row r="9">
          <cell r="A9">
            <v>0</v>
          </cell>
        </row>
      </sheetData>
      <sheetData sheetId="2440">
        <row r="9">
          <cell r="A9">
            <v>0</v>
          </cell>
        </row>
      </sheetData>
      <sheetData sheetId="2441"/>
      <sheetData sheetId="2442">
        <row r="9">
          <cell r="A9">
            <v>0</v>
          </cell>
        </row>
      </sheetData>
      <sheetData sheetId="2443">
        <row r="9">
          <cell r="A9">
            <v>0</v>
          </cell>
        </row>
      </sheetData>
      <sheetData sheetId="2444">
        <row r="9">
          <cell r="A9">
            <v>0</v>
          </cell>
        </row>
      </sheetData>
      <sheetData sheetId="2445">
        <row r="9">
          <cell r="A9">
            <v>0</v>
          </cell>
        </row>
      </sheetData>
      <sheetData sheetId="2446">
        <row r="9">
          <cell r="A9">
            <v>0</v>
          </cell>
        </row>
      </sheetData>
      <sheetData sheetId="2447">
        <row r="9">
          <cell r="A9">
            <v>0</v>
          </cell>
        </row>
      </sheetData>
      <sheetData sheetId="2448">
        <row r="9">
          <cell r="A9">
            <v>0</v>
          </cell>
        </row>
      </sheetData>
      <sheetData sheetId="2449">
        <row r="9">
          <cell r="A9">
            <v>0</v>
          </cell>
        </row>
      </sheetData>
      <sheetData sheetId="2450">
        <row r="9">
          <cell r="A9">
            <v>0</v>
          </cell>
        </row>
      </sheetData>
      <sheetData sheetId="2451">
        <row r="9">
          <cell r="A9">
            <v>0</v>
          </cell>
        </row>
      </sheetData>
      <sheetData sheetId="2452">
        <row r="9">
          <cell r="A9">
            <v>0</v>
          </cell>
        </row>
      </sheetData>
      <sheetData sheetId="2453">
        <row r="9">
          <cell r="A9">
            <v>0</v>
          </cell>
        </row>
      </sheetData>
      <sheetData sheetId="2454">
        <row r="9">
          <cell r="A9">
            <v>0</v>
          </cell>
        </row>
      </sheetData>
      <sheetData sheetId="2455">
        <row r="9">
          <cell r="A9">
            <v>0</v>
          </cell>
        </row>
      </sheetData>
      <sheetData sheetId="2456">
        <row r="9">
          <cell r="A9">
            <v>0</v>
          </cell>
        </row>
      </sheetData>
      <sheetData sheetId="2457">
        <row r="9">
          <cell r="A9">
            <v>0</v>
          </cell>
        </row>
      </sheetData>
      <sheetData sheetId="2458">
        <row r="9">
          <cell r="A9">
            <v>0</v>
          </cell>
        </row>
      </sheetData>
      <sheetData sheetId="2459">
        <row r="9">
          <cell r="A9">
            <v>0</v>
          </cell>
        </row>
      </sheetData>
      <sheetData sheetId="2460">
        <row r="9">
          <cell r="A9">
            <v>0</v>
          </cell>
        </row>
      </sheetData>
      <sheetData sheetId="2461">
        <row r="9">
          <cell r="A9">
            <v>0</v>
          </cell>
        </row>
      </sheetData>
      <sheetData sheetId="2462">
        <row r="9">
          <cell r="A9">
            <v>0</v>
          </cell>
        </row>
      </sheetData>
      <sheetData sheetId="2463">
        <row r="9">
          <cell r="A9">
            <v>0</v>
          </cell>
        </row>
      </sheetData>
      <sheetData sheetId="2464">
        <row r="9">
          <cell r="A9">
            <v>0</v>
          </cell>
        </row>
      </sheetData>
      <sheetData sheetId="2465">
        <row r="9">
          <cell r="A9">
            <v>0</v>
          </cell>
        </row>
      </sheetData>
      <sheetData sheetId="2466">
        <row r="9">
          <cell r="A9">
            <v>0</v>
          </cell>
        </row>
      </sheetData>
      <sheetData sheetId="2467">
        <row r="9">
          <cell r="A9">
            <v>0</v>
          </cell>
        </row>
      </sheetData>
      <sheetData sheetId="2468">
        <row r="9">
          <cell r="A9">
            <v>0</v>
          </cell>
        </row>
      </sheetData>
      <sheetData sheetId="2469">
        <row r="9">
          <cell r="A9">
            <v>0</v>
          </cell>
        </row>
      </sheetData>
      <sheetData sheetId="2470">
        <row r="9">
          <cell r="A9">
            <v>0</v>
          </cell>
        </row>
      </sheetData>
      <sheetData sheetId="2471">
        <row r="9">
          <cell r="A9">
            <v>0</v>
          </cell>
        </row>
      </sheetData>
      <sheetData sheetId="2472">
        <row r="9">
          <cell r="A9">
            <v>0</v>
          </cell>
        </row>
      </sheetData>
      <sheetData sheetId="2473">
        <row r="9">
          <cell r="A9">
            <v>0</v>
          </cell>
        </row>
      </sheetData>
      <sheetData sheetId="2474">
        <row r="9">
          <cell r="A9">
            <v>0</v>
          </cell>
        </row>
      </sheetData>
      <sheetData sheetId="2475">
        <row r="9">
          <cell r="A9">
            <v>0</v>
          </cell>
        </row>
      </sheetData>
      <sheetData sheetId="2476">
        <row r="9">
          <cell r="A9">
            <v>0</v>
          </cell>
        </row>
      </sheetData>
      <sheetData sheetId="2477">
        <row r="9">
          <cell r="A9">
            <v>0</v>
          </cell>
        </row>
      </sheetData>
      <sheetData sheetId="2478">
        <row r="9">
          <cell r="A9">
            <v>0</v>
          </cell>
        </row>
      </sheetData>
      <sheetData sheetId="2479">
        <row r="9">
          <cell r="A9">
            <v>0</v>
          </cell>
        </row>
      </sheetData>
      <sheetData sheetId="2480">
        <row r="9">
          <cell r="A9">
            <v>0</v>
          </cell>
        </row>
      </sheetData>
      <sheetData sheetId="2481">
        <row r="9">
          <cell r="A9">
            <v>0</v>
          </cell>
        </row>
      </sheetData>
      <sheetData sheetId="2482">
        <row r="9">
          <cell r="A9">
            <v>0</v>
          </cell>
        </row>
      </sheetData>
      <sheetData sheetId="2483">
        <row r="9">
          <cell r="A9">
            <v>0</v>
          </cell>
        </row>
      </sheetData>
      <sheetData sheetId="2484">
        <row r="9">
          <cell r="A9">
            <v>0</v>
          </cell>
        </row>
      </sheetData>
      <sheetData sheetId="2485">
        <row r="9">
          <cell r="A9">
            <v>0</v>
          </cell>
        </row>
      </sheetData>
      <sheetData sheetId="2486">
        <row r="9">
          <cell r="A9">
            <v>0</v>
          </cell>
        </row>
      </sheetData>
      <sheetData sheetId="2487">
        <row r="9">
          <cell r="A9">
            <v>0</v>
          </cell>
        </row>
      </sheetData>
      <sheetData sheetId="2488">
        <row r="9">
          <cell r="A9">
            <v>0</v>
          </cell>
        </row>
      </sheetData>
      <sheetData sheetId="2489">
        <row r="9">
          <cell r="A9">
            <v>0</v>
          </cell>
        </row>
      </sheetData>
      <sheetData sheetId="2490">
        <row r="9">
          <cell r="A9">
            <v>0</v>
          </cell>
        </row>
      </sheetData>
      <sheetData sheetId="2491">
        <row r="9">
          <cell r="A9">
            <v>0</v>
          </cell>
        </row>
      </sheetData>
      <sheetData sheetId="2492">
        <row r="9">
          <cell r="A9">
            <v>0</v>
          </cell>
        </row>
      </sheetData>
      <sheetData sheetId="2493">
        <row r="9">
          <cell r="A9">
            <v>0</v>
          </cell>
        </row>
      </sheetData>
      <sheetData sheetId="2494">
        <row r="9">
          <cell r="A9">
            <v>0</v>
          </cell>
        </row>
      </sheetData>
      <sheetData sheetId="2495">
        <row r="9">
          <cell r="A9">
            <v>0</v>
          </cell>
        </row>
      </sheetData>
      <sheetData sheetId="2496">
        <row r="9">
          <cell r="A9">
            <v>0</v>
          </cell>
        </row>
      </sheetData>
      <sheetData sheetId="2497">
        <row r="9">
          <cell r="A9">
            <v>0</v>
          </cell>
        </row>
      </sheetData>
      <sheetData sheetId="2498">
        <row r="9">
          <cell r="A9">
            <v>0</v>
          </cell>
        </row>
      </sheetData>
      <sheetData sheetId="2499">
        <row r="9">
          <cell r="A9">
            <v>0</v>
          </cell>
        </row>
      </sheetData>
      <sheetData sheetId="2500">
        <row r="9">
          <cell r="A9">
            <v>0</v>
          </cell>
        </row>
      </sheetData>
      <sheetData sheetId="2501">
        <row r="9">
          <cell r="A9">
            <v>0</v>
          </cell>
        </row>
      </sheetData>
      <sheetData sheetId="2502">
        <row r="9">
          <cell r="A9">
            <v>0</v>
          </cell>
        </row>
      </sheetData>
      <sheetData sheetId="2503">
        <row r="9">
          <cell r="A9">
            <v>0</v>
          </cell>
        </row>
      </sheetData>
      <sheetData sheetId="2504">
        <row r="9">
          <cell r="A9">
            <v>0</v>
          </cell>
        </row>
      </sheetData>
      <sheetData sheetId="2505">
        <row r="9">
          <cell r="A9">
            <v>0</v>
          </cell>
        </row>
      </sheetData>
      <sheetData sheetId="2506">
        <row r="9">
          <cell r="A9">
            <v>0</v>
          </cell>
        </row>
      </sheetData>
      <sheetData sheetId="2507">
        <row r="9">
          <cell r="A9">
            <v>0</v>
          </cell>
        </row>
      </sheetData>
      <sheetData sheetId="2508">
        <row r="9">
          <cell r="A9">
            <v>0</v>
          </cell>
        </row>
      </sheetData>
      <sheetData sheetId="2509">
        <row r="9">
          <cell r="A9">
            <v>0</v>
          </cell>
        </row>
      </sheetData>
      <sheetData sheetId="2510">
        <row r="9">
          <cell r="A9">
            <v>0</v>
          </cell>
        </row>
      </sheetData>
      <sheetData sheetId="2511">
        <row r="9">
          <cell r="A9">
            <v>0</v>
          </cell>
        </row>
      </sheetData>
      <sheetData sheetId="2512">
        <row r="9">
          <cell r="A9">
            <v>0</v>
          </cell>
        </row>
      </sheetData>
      <sheetData sheetId="2513">
        <row r="9">
          <cell r="A9">
            <v>0</v>
          </cell>
        </row>
      </sheetData>
      <sheetData sheetId="2514">
        <row r="9">
          <cell r="A9">
            <v>0</v>
          </cell>
        </row>
      </sheetData>
      <sheetData sheetId="2515">
        <row r="9">
          <cell r="A9">
            <v>0</v>
          </cell>
        </row>
      </sheetData>
      <sheetData sheetId="2516">
        <row r="9">
          <cell r="A9">
            <v>0</v>
          </cell>
        </row>
      </sheetData>
      <sheetData sheetId="2517">
        <row r="9">
          <cell r="A9">
            <v>0</v>
          </cell>
        </row>
      </sheetData>
      <sheetData sheetId="2518">
        <row r="9">
          <cell r="A9">
            <v>0</v>
          </cell>
        </row>
      </sheetData>
      <sheetData sheetId="2519">
        <row r="9">
          <cell r="A9">
            <v>0</v>
          </cell>
        </row>
      </sheetData>
      <sheetData sheetId="2520">
        <row r="9">
          <cell r="A9">
            <v>0</v>
          </cell>
        </row>
      </sheetData>
      <sheetData sheetId="2521">
        <row r="9">
          <cell r="A9">
            <v>0</v>
          </cell>
        </row>
      </sheetData>
      <sheetData sheetId="2522">
        <row r="9">
          <cell r="A9">
            <v>0</v>
          </cell>
        </row>
      </sheetData>
      <sheetData sheetId="2523">
        <row r="9">
          <cell r="A9">
            <v>0</v>
          </cell>
        </row>
      </sheetData>
      <sheetData sheetId="2524">
        <row r="9">
          <cell r="A9">
            <v>0</v>
          </cell>
        </row>
      </sheetData>
      <sheetData sheetId="2525">
        <row r="9">
          <cell r="A9">
            <v>0</v>
          </cell>
        </row>
      </sheetData>
      <sheetData sheetId="2526">
        <row r="9">
          <cell r="A9">
            <v>0</v>
          </cell>
        </row>
      </sheetData>
      <sheetData sheetId="2527">
        <row r="9">
          <cell r="A9">
            <v>0</v>
          </cell>
        </row>
      </sheetData>
      <sheetData sheetId="2528">
        <row r="9">
          <cell r="A9">
            <v>0</v>
          </cell>
        </row>
      </sheetData>
      <sheetData sheetId="2529">
        <row r="9">
          <cell r="A9">
            <v>0</v>
          </cell>
        </row>
      </sheetData>
      <sheetData sheetId="2530">
        <row r="9">
          <cell r="A9">
            <v>0</v>
          </cell>
        </row>
      </sheetData>
      <sheetData sheetId="2531">
        <row r="9">
          <cell r="A9">
            <v>0</v>
          </cell>
        </row>
      </sheetData>
      <sheetData sheetId="2532">
        <row r="9">
          <cell r="A9">
            <v>0</v>
          </cell>
        </row>
      </sheetData>
      <sheetData sheetId="2533">
        <row r="9">
          <cell r="A9">
            <v>0</v>
          </cell>
        </row>
      </sheetData>
      <sheetData sheetId="2534">
        <row r="9">
          <cell r="A9">
            <v>0</v>
          </cell>
        </row>
      </sheetData>
      <sheetData sheetId="2535">
        <row r="9">
          <cell r="A9">
            <v>0</v>
          </cell>
        </row>
      </sheetData>
      <sheetData sheetId="2536">
        <row r="9">
          <cell r="A9">
            <v>0</v>
          </cell>
        </row>
      </sheetData>
      <sheetData sheetId="2537">
        <row r="9">
          <cell r="A9">
            <v>0</v>
          </cell>
        </row>
      </sheetData>
      <sheetData sheetId="2538">
        <row r="9">
          <cell r="A9">
            <v>0</v>
          </cell>
        </row>
      </sheetData>
      <sheetData sheetId="2539">
        <row r="9">
          <cell r="A9">
            <v>0</v>
          </cell>
        </row>
      </sheetData>
      <sheetData sheetId="2540">
        <row r="9">
          <cell r="A9">
            <v>0</v>
          </cell>
        </row>
      </sheetData>
      <sheetData sheetId="2541">
        <row r="9">
          <cell r="A9">
            <v>0</v>
          </cell>
        </row>
      </sheetData>
      <sheetData sheetId="2542">
        <row r="9">
          <cell r="A9">
            <v>0</v>
          </cell>
        </row>
      </sheetData>
      <sheetData sheetId="2543">
        <row r="9">
          <cell r="A9">
            <v>0</v>
          </cell>
        </row>
      </sheetData>
      <sheetData sheetId="2544">
        <row r="9">
          <cell r="A9">
            <v>0</v>
          </cell>
        </row>
      </sheetData>
      <sheetData sheetId="2545">
        <row r="9">
          <cell r="A9">
            <v>0</v>
          </cell>
        </row>
      </sheetData>
      <sheetData sheetId="2546">
        <row r="9">
          <cell r="A9">
            <v>0</v>
          </cell>
        </row>
      </sheetData>
      <sheetData sheetId="2547">
        <row r="9">
          <cell r="A9">
            <v>0</v>
          </cell>
        </row>
      </sheetData>
      <sheetData sheetId="2548">
        <row r="9">
          <cell r="A9">
            <v>0</v>
          </cell>
        </row>
      </sheetData>
      <sheetData sheetId="2549">
        <row r="9">
          <cell r="A9">
            <v>0</v>
          </cell>
        </row>
      </sheetData>
      <sheetData sheetId="2550">
        <row r="9">
          <cell r="A9">
            <v>0</v>
          </cell>
        </row>
      </sheetData>
      <sheetData sheetId="2551">
        <row r="9">
          <cell r="A9">
            <v>0</v>
          </cell>
        </row>
      </sheetData>
      <sheetData sheetId="2552">
        <row r="9">
          <cell r="A9">
            <v>0</v>
          </cell>
        </row>
      </sheetData>
      <sheetData sheetId="2553">
        <row r="9">
          <cell r="A9">
            <v>0</v>
          </cell>
        </row>
      </sheetData>
      <sheetData sheetId="2554">
        <row r="9">
          <cell r="A9">
            <v>0</v>
          </cell>
        </row>
      </sheetData>
      <sheetData sheetId="2555">
        <row r="9">
          <cell r="A9">
            <v>0</v>
          </cell>
        </row>
      </sheetData>
      <sheetData sheetId="2556">
        <row r="9">
          <cell r="A9">
            <v>0</v>
          </cell>
        </row>
      </sheetData>
      <sheetData sheetId="2557">
        <row r="9">
          <cell r="A9">
            <v>0</v>
          </cell>
        </row>
      </sheetData>
      <sheetData sheetId="2558">
        <row r="9">
          <cell r="A9">
            <v>0</v>
          </cell>
        </row>
      </sheetData>
      <sheetData sheetId="2559">
        <row r="9">
          <cell r="A9">
            <v>0</v>
          </cell>
        </row>
      </sheetData>
      <sheetData sheetId="2560">
        <row r="9">
          <cell r="A9">
            <v>0</v>
          </cell>
        </row>
      </sheetData>
      <sheetData sheetId="2561">
        <row r="9">
          <cell r="A9">
            <v>0</v>
          </cell>
        </row>
      </sheetData>
      <sheetData sheetId="2562">
        <row r="9">
          <cell r="A9">
            <v>0</v>
          </cell>
        </row>
      </sheetData>
      <sheetData sheetId="2563">
        <row r="9">
          <cell r="A9">
            <v>0</v>
          </cell>
        </row>
      </sheetData>
      <sheetData sheetId="2564">
        <row r="9">
          <cell r="A9">
            <v>0</v>
          </cell>
        </row>
      </sheetData>
      <sheetData sheetId="2565">
        <row r="9">
          <cell r="A9">
            <v>0</v>
          </cell>
        </row>
      </sheetData>
      <sheetData sheetId="2566">
        <row r="9">
          <cell r="A9">
            <v>0</v>
          </cell>
        </row>
      </sheetData>
      <sheetData sheetId="2567">
        <row r="9">
          <cell r="A9">
            <v>0</v>
          </cell>
        </row>
      </sheetData>
      <sheetData sheetId="2568">
        <row r="9">
          <cell r="A9">
            <v>0</v>
          </cell>
        </row>
      </sheetData>
      <sheetData sheetId="2569">
        <row r="9">
          <cell r="A9">
            <v>0</v>
          </cell>
        </row>
      </sheetData>
      <sheetData sheetId="2570">
        <row r="9">
          <cell r="A9">
            <v>0</v>
          </cell>
        </row>
      </sheetData>
      <sheetData sheetId="2571">
        <row r="9">
          <cell r="A9">
            <v>0</v>
          </cell>
        </row>
      </sheetData>
      <sheetData sheetId="2572">
        <row r="9">
          <cell r="A9">
            <v>0</v>
          </cell>
        </row>
      </sheetData>
      <sheetData sheetId="2573">
        <row r="9">
          <cell r="A9">
            <v>0</v>
          </cell>
        </row>
      </sheetData>
      <sheetData sheetId="2574">
        <row r="9">
          <cell r="A9">
            <v>0</v>
          </cell>
        </row>
      </sheetData>
      <sheetData sheetId="2575">
        <row r="9">
          <cell r="A9">
            <v>0</v>
          </cell>
        </row>
      </sheetData>
      <sheetData sheetId="2576">
        <row r="9">
          <cell r="A9">
            <v>0</v>
          </cell>
        </row>
      </sheetData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>
        <row r="9">
          <cell r="A9">
            <v>0</v>
          </cell>
        </row>
      </sheetData>
      <sheetData sheetId="2587">
        <row r="9">
          <cell r="A9">
            <v>0</v>
          </cell>
        </row>
      </sheetData>
      <sheetData sheetId="2588">
        <row r="9">
          <cell r="A9">
            <v>0</v>
          </cell>
        </row>
      </sheetData>
      <sheetData sheetId="2589"/>
      <sheetData sheetId="2590"/>
      <sheetData sheetId="2591"/>
      <sheetData sheetId="2592"/>
      <sheetData sheetId="2593">
        <row r="9">
          <cell r="A9">
            <v>0</v>
          </cell>
        </row>
      </sheetData>
      <sheetData sheetId="2594"/>
      <sheetData sheetId="2595"/>
      <sheetData sheetId="2596"/>
      <sheetData sheetId="2597">
        <row r="9">
          <cell r="A9">
            <v>0</v>
          </cell>
        </row>
      </sheetData>
      <sheetData sheetId="2598">
        <row r="9">
          <cell r="A9">
            <v>0</v>
          </cell>
        </row>
      </sheetData>
      <sheetData sheetId="2599">
        <row r="9">
          <cell r="A9">
            <v>0</v>
          </cell>
        </row>
      </sheetData>
      <sheetData sheetId="2600"/>
      <sheetData sheetId="2601"/>
      <sheetData sheetId="2602"/>
      <sheetData sheetId="2603">
        <row r="9">
          <cell r="A9">
            <v>0</v>
          </cell>
        </row>
      </sheetData>
      <sheetData sheetId="2604"/>
      <sheetData sheetId="2605">
        <row r="9">
          <cell r="A9">
            <v>0</v>
          </cell>
        </row>
      </sheetData>
      <sheetData sheetId="2606">
        <row r="9">
          <cell r="A9">
            <v>0</v>
          </cell>
        </row>
      </sheetData>
      <sheetData sheetId="2607">
        <row r="9">
          <cell r="A9">
            <v>0</v>
          </cell>
        </row>
      </sheetData>
      <sheetData sheetId="2608">
        <row r="9">
          <cell r="A9">
            <v>0</v>
          </cell>
        </row>
      </sheetData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>
        <row r="9">
          <cell r="A9">
            <v>0</v>
          </cell>
        </row>
      </sheetData>
      <sheetData sheetId="2638">
        <row r="9">
          <cell r="A9">
            <v>0</v>
          </cell>
        </row>
      </sheetData>
      <sheetData sheetId="2639">
        <row r="9">
          <cell r="A9">
            <v>0</v>
          </cell>
        </row>
      </sheetData>
      <sheetData sheetId="2640">
        <row r="9">
          <cell r="A9">
            <v>0</v>
          </cell>
        </row>
      </sheetData>
      <sheetData sheetId="2641"/>
      <sheetData sheetId="2642"/>
      <sheetData sheetId="2643">
        <row r="9">
          <cell r="A9">
            <v>0</v>
          </cell>
        </row>
      </sheetData>
      <sheetData sheetId="2644">
        <row r="9">
          <cell r="A9">
            <v>0</v>
          </cell>
        </row>
      </sheetData>
      <sheetData sheetId="2645">
        <row r="9">
          <cell r="A9">
            <v>0</v>
          </cell>
        </row>
      </sheetData>
      <sheetData sheetId="2646">
        <row r="9">
          <cell r="A9">
            <v>0</v>
          </cell>
        </row>
      </sheetData>
      <sheetData sheetId="2647">
        <row r="9">
          <cell r="A9">
            <v>0</v>
          </cell>
        </row>
      </sheetData>
      <sheetData sheetId="2648">
        <row r="9">
          <cell r="A9">
            <v>0</v>
          </cell>
        </row>
      </sheetData>
      <sheetData sheetId="2649">
        <row r="9">
          <cell r="A9">
            <v>0</v>
          </cell>
        </row>
      </sheetData>
      <sheetData sheetId="2650">
        <row r="9">
          <cell r="A9">
            <v>0</v>
          </cell>
        </row>
      </sheetData>
      <sheetData sheetId="2651">
        <row r="9">
          <cell r="A9">
            <v>0</v>
          </cell>
        </row>
      </sheetData>
      <sheetData sheetId="2652">
        <row r="9">
          <cell r="A9">
            <v>0</v>
          </cell>
        </row>
      </sheetData>
      <sheetData sheetId="2653">
        <row r="9">
          <cell r="A9">
            <v>0</v>
          </cell>
        </row>
      </sheetData>
      <sheetData sheetId="2654">
        <row r="9">
          <cell r="A9">
            <v>0</v>
          </cell>
        </row>
      </sheetData>
      <sheetData sheetId="2655">
        <row r="9">
          <cell r="A9">
            <v>0</v>
          </cell>
        </row>
      </sheetData>
      <sheetData sheetId="2656">
        <row r="9">
          <cell r="A9">
            <v>0</v>
          </cell>
        </row>
      </sheetData>
      <sheetData sheetId="2657">
        <row r="9">
          <cell r="A9">
            <v>0</v>
          </cell>
        </row>
      </sheetData>
      <sheetData sheetId="2658">
        <row r="9">
          <cell r="A9">
            <v>0</v>
          </cell>
        </row>
      </sheetData>
      <sheetData sheetId="2659">
        <row r="9">
          <cell r="A9">
            <v>0</v>
          </cell>
        </row>
      </sheetData>
      <sheetData sheetId="2660">
        <row r="9">
          <cell r="A9">
            <v>0</v>
          </cell>
        </row>
      </sheetData>
      <sheetData sheetId="2661">
        <row r="9">
          <cell r="A9">
            <v>0</v>
          </cell>
        </row>
      </sheetData>
      <sheetData sheetId="2662">
        <row r="9">
          <cell r="A9">
            <v>0</v>
          </cell>
        </row>
      </sheetData>
      <sheetData sheetId="2663">
        <row r="9">
          <cell r="A9">
            <v>0</v>
          </cell>
        </row>
      </sheetData>
      <sheetData sheetId="2664">
        <row r="9">
          <cell r="A9">
            <v>0</v>
          </cell>
        </row>
      </sheetData>
      <sheetData sheetId="2665">
        <row r="9">
          <cell r="A9">
            <v>0</v>
          </cell>
        </row>
      </sheetData>
      <sheetData sheetId="2666">
        <row r="9">
          <cell r="A9">
            <v>0</v>
          </cell>
        </row>
      </sheetData>
      <sheetData sheetId="2667">
        <row r="9">
          <cell r="A9">
            <v>0</v>
          </cell>
        </row>
      </sheetData>
      <sheetData sheetId="2668">
        <row r="9">
          <cell r="A9">
            <v>0</v>
          </cell>
        </row>
      </sheetData>
      <sheetData sheetId="2669">
        <row r="9">
          <cell r="A9">
            <v>0</v>
          </cell>
        </row>
      </sheetData>
      <sheetData sheetId="2670">
        <row r="9">
          <cell r="A9">
            <v>0</v>
          </cell>
        </row>
      </sheetData>
      <sheetData sheetId="2671">
        <row r="9">
          <cell r="A9">
            <v>0</v>
          </cell>
        </row>
      </sheetData>
      <sheetData sheetId="2672">
        <row r="9">
          <cell r="A9">
            <v>0</v>
          </cell>
        </row>
      </sheetData>
      <sheetData sheetId="2673">
        <row r="9">
          <cell r="A9">
            <v>0</v>
          </cell>
        </row>
      </sheetData>
      <sheetData sheetId="2674">
        <row r="9">
          <cell r="A9">
            <v>0</v>
          </cell>
        </row>
      </sheetData>
      <sheetData sheetId="2675">
        <row r="9">
          <cell r="A9">
            <v>0</v>
          </cell>
        </row>
      </sheetData>
      <sheetData sheetId="2676">
        <row r="9">
          <cell r="A9">
            <v>0</v>
          </cell>
        </row>
      </sheetData>
      <sheetData sheetId="2677">
        <row r="9">
          <cell r="A9">
            <v>0</v>
          </cell>
        </row>
      </sheetData>
      <sheetData sheetId="2678">
        <row r="9">
          <cell r="A9">
            <v>0</v>
          </cell>
        </row>
      </sheetData>
      <sheetData sheetId="2679">
        <row r="9">
          <cell r="A9">
            <v>0</v>
          </cell>
        </row>
      </sheetData>
      <sheetData sheetId="2680">
        <row r="9">
          <cell r="A9">
            <v>0</v>
          </cell>
        </row>
      </sheetData>
      <sheetData sheetId="2681">
        <row r="9">
          <cell r="A9">
            <v>0</v>
          </cell>
        </row>
      </sheetData>
      <sheetData sheetId="2682">
        <row r="9">
          <cell r="A9">
            <v>0</v>
          </cell>
        </row>
      </sheetData>
      <sheetData sheetId="2683">
        <row r="9">
          <cell r="A9">
            <v>0</v>
          </cell>
        </row>
      </sheetData>
      <sheetData sheetId="2684">
        <row r="9">
          <cell r="A9">
            <v>0</v>
          </cell>
        </row>
      </sheetData>
      <sheetData sheetId="2685">
        <row r="9">
          <cell r="A9">
            <v>0</v>
          </cell>
        </row>
      </sheetData>
      <sheetData sheetId="2686">
        <row r="9">
          <cell r="A9">
            <v>0</v>
          </cell>
        </row>
      </sheetData>
      <sheetData sheetId="2687">
        <row r="9">
          <cell r="A9">
            <v>0</v>
          </cell>
        </row>
      </sheetData>
      <sheetData sheetId="2688">
        <row r="9">
          <cell r="A9">
            <v>0</v>
          </cell>
        </row>
      </sheetData>
      <sheetData sheetId="2689">
        <row r="9">
          <cell r="A9">
            <v>0</v>
          </cell>
        </row>
      </sheetData>
      <sheetData sheetId="2690">
        <row r="9">
          <cell r="A9">
            <v>0</v>
          </cell>
        </row>
      </sheetData>
      <sheetData sheetId="2691">
        <row r="9">
          <cell r="A9">
            <v>0</v>
          </cell>
        </row>
      </sheetData>
      <sheetData sheetId="2692">
        <row r="9">
          <cell r="A9">
            <v>0</v>
          </cell>
        </row>
      </sheetData>
      <sheetData sheetId="2693">
        <row r="9">
          <cell r="A9">
            <v>0</v>
          </cell>
        </row>
      </sheetData>
      <sheetData sheetId="2694">
        <row r="9">
          <cell r="A9">
            <v>0</v>
          </cell>
        </row>
      </sheetData>
      <sheetData sheetId="2695">
        <row r="9">
          <cell r="A9">
            <v>0</v>
          </cell>
        </row>
      </sheetData>
      <sheetData sheetId="2696">
        <row r="9">
          <cell r="A9">
            <v>0</v>
          </cell>
        </row>
      </sheetData>
      <sheetData sheetId="2697">
        <row r="9">
          <cell r="A9">
            <v>0</v>
          </cell>
        </row>
      </sheetData>
      <sheetData sheetId="2698">
        <row r="9">
          <cell r="A9">
            <v>0</v>
          </cell>
        </row>
      </sheetData>
      <sheetData sheetId="2699">
        <row r="9">
          <cell r="A9">
            <v>0</v>
          </cell>
        </row>
      </sheetData>
      <sheetData sheetId="2700">
        <row r="9">
          <cell r="A9">
            <v>0</v>
          </cell>
        </row>
      </sheetData>
      <sheetData sheetId="2701">
        <row r="9">
          <cell r="A9">
            <v>0</v>
          </cell>
        </row>
      </sheetData>
      <sheetData sheetId="2702">
        <row r="9">
          <cell r="A9">
            <v>0</v>
          </cell>
        </row>
      </sheetData>
      <sheetData sheetId="2703">
        <row r="9">
          <cell r="A9">
            <v>0</v>
          </cell>
        </row>
      </sheetData>
      <sheetData sheetId="2704">
        <row r="9">
          <cell r="A9">
            <v>0</v>
          </cell>
        </row>
      </sheetData>
      <sheetData sheetId="2705">
        <row r="9">
          <cell r="A9">
            <v>0</v>
          </cell>
        </row>
      </sheetData>
      <sheetData sheetId="2706">
        <row r="9">
          <cell r="A9">
            <v>0</v>
          </cell>
        </row>
      </sheetData>
      <sheetData sheetId="2707">
        <row r="9">
          <cell r="A9">
            <v>0</v>
          </cell>
        </row>
      </sheetData>
      <sheetData sheetId="2708">
        <row r="9">
          <cell r="A9">
            <v>0</v>
          </cell>
        </row>
      </sheetData>
      <sheetData sheetId="2709">
        <row r="9">
          <cell r="A9">
            <v>0</v>
          </cell>
        </row>
      </sheetData>
      <sheetData sheetId="2710">
        <row r="9">
          <cell r="A9">
            <v>0</v>
          </cell>
        </row>
      </sheetData>
      <sheetData sheetId="2711">
        <row r="9">
          <cell r="A9">
            <v>0</v>
          </cell>
        </row>
      </sheetData>
      <sheetData sheetId="2712">
        <row r="9">
          <cell r="A9">
            <v>0</v>
          </cell>
        </row>
      </sheetData>
      <sheetData sheetId="2713">
        <row r="9">
          <cell r="A9">
            <v>0</v>
          </cell>
        </row>
      </sheetData>
      <sheetData sheetId="2714">
        <row r="9">
          <cell r="A9">
            <v>0</v>
          </cell>
        </row>
      </sheetData>
      <sheetData sheetId="2715">
        <row r="9">
          <cell r="A9">
            <v>0</v>
          </cell>
        </row>
      </sheetData>
      <sheetData sheetId="2716">
        <row r="9">
          <cell r="A9">
            <v>0</v>
          </cell>
        </row>
      </sheetData>
      <sheetData sheetId="2717">
        <row r="9">
          <cell r="A9">
            <v>0</v>
          </cell>
        </row>
      </sheetData>
      <sheetData sheetId="2718">
        <row r="9">
          <cell r="A9">
            <v>0</v>
          </cell>
        </row>
      </sheetData>
      <sheetData sheetId="2719">
        <row r="9">
          <cell r="A9">
            <v>0</v>
          </cell>
        </row>
      </sheetData>
      <sheetData sheetId="2720">
        <row r="9">
          <cell r="A9">
            <v>0</v>
          </cell>
        </row>
      </sheetData>
      <sheetData sheetId="2721">
        <row r="9">
          <cell r="A9">
            <v>0</v>
          </cell>
        </row>
      </sheetData>
      <sheetData sheetId="2722">
        <row r="9">
          <cell r="A9">
            <v>0</v>
          </cell>
        </row>
      </sheetData>
      <sheetData sheetId="2723">
        <row r="9">
          <cell r="A9">
            <v>0</v>
          </cell>
        </row>
      </sheetData>
      <sheetData sheetId="2724">
        <row r="9">
          <cell r="A9">
            <v>0</v>
          </cell>
        </row>
      </sheetData>
      <sheetData sheetId="2725">
        <row r="9">
          <cell r="A9">
            <v>0</v>
          </cell>
        </row>
      </sheetData>
      <sheetData sheetId="2726">
        <row r="9">
          <cell r="A9">
            <v>0</v>
          </cell>
        </row>
      </sheetData>
      <sheetData sheetId="2727">
        <row r="9">
          <cell r="A9">
            <v>0</v>
          </cell>
        </row>
      </sheetData>
      <sheetData sheetId="2728">
        <row r="9">
          <cell r="A9">
            <v>0</v>
          </cell>
        </row>
      </sheetData>
      <sheetData sheetId="2729">
        <row r="9">
          <cell r="A9">
            <v>0</v>
          </cell>
        </row>
      </sheetData>
      <sheetData sheetId="2730">
        <row r="9">
          <cell r="A9">
            <v>0</v>
          </cell>
        </row>
      </sheetData>
      <sheetData sheetId="2731">
        <row r="9">
          <cell r="A9">
            <v>0</v>
          </cell>
        </row>
      </sheetData>
      <sheetData sheetId="2732">
        <row r="9">
          <cell r="A9">
            <v>0</v>
          </cell>
        </row>
      </sheetData>
      <sheetData sheetId="2733">
        <row r="9">
          <cell r="A9">
            <v>0</v>
          </cell>
        </row>
      </sheetData>
      <sheetData sheetId="2734">
        <row r="9">
          <cell r="A9">
            <v>0</v>
          </cell>
        </row>
      </sheetData>
      <sheetData sheetId="2735">
        <row r="9">
          <cell r="A9">
            <v>0</v>
          </cell>
        </row>
      </sheetData>
      <sheetData sheetId="2736">
        <row r="9">
          <cell r="A9">
            <v>0</v>
          </cell>
        </row>
      </sheetData>
      <sheetData sheetId="2737">
        <row r="9">
          <cell r="A9">
            <v>0</v>
          </cell>
        </row>
      </sheetData>
      <sheetData sheetId="2738">
        <row r="9">
          <cell r="A9">
            <v>0</v>
          </cell>
        </row>
      </sheetData>
      <sheetData sheetId="2739">
        <row r="9">
          <cell r="A9">
            <v>0</v>
          </cell>
        </row>
      </sheetData>
      <sheetData sheetId="2740">
        <row r="9">
          <cell r="A9">
            <v>0</v>
          </cell>
        </row>
      </sheetData>
      <sheetData sheetId="2741">
        <row r="9">
          <cell r="A9">
            <v>0</v>
          </cell>
        </row>
      </sheetData>
      <sheetData sheetId="2742">
        <row r="9">
          <cell r="A9">
            <v>0</v>
          </cell>
        </row>
      </sheetData>
      <sheetData sheetId="2743">
        <row r="9">
          <cell r="A9">
            <v>0</v>
          </cell>
        </row>
      </sheetData>
      <sheetData sheetId="2744">
        <row r="9">
          <cell r="A9">
            <v>0</v>
          </cell>
        </row>
      </sheetData>
      <sheetData sheetId="2745">
        <row r="9">
          <cell r="A9">
            <v>0</v>
          </cell>
        </row>
      </sheetData>
      <sheetData sheetId="2746">
        <row r="9">
          <cell r="A9">
            <v>0</v>
          </cell>
        </row>
      </sheetData>
      <sheetData sheetId="2747">
        <row r="9">
          <cell r="A9">
            <v>0</v>
          </cell>
        </row>
      </sheetData>
      <sheetData sheetId="2748">
        <row r="9">
          <cell r="A9">
            <v>0</v>
          </cell>
        </row>
      </sheetData>
      <sheetData sheetId="2749">
        <row r="9">
          <cell r="A9">
            <v>0</v>
          </cell>
        </row>
      </sheetData>
      <sheetData sheetId="2750">
        <row r="9">
          <cell r="A9">
            <v>0</v>
          </cell>
        </row>
      </sheetData>
      <sheetData sheetId="2751">
        <row r="9">
          <cell r="A9">
            <v>0</v>
          </cell>
        </row>
      </sheetData>
      <sheetData sheetId="2752">
        <row r="9">
          <cell r="A9">
            <v>0</v>
          </cell>
        </row>
      </sheetData>
      <sheetData sheetId="2753">
        <row r="9">
          <cell r="A9">
            <v>0</v>
          </cell>
        </row>
      </sheetData>
      <sheetData sheetId="2754">
        <row r="9">
          <cell r="A9">
            <v>0</v>
          </cell>
        </row>
      </sheetData>
      <sheetData sheetId="2755">
        <row r="9">
          <cell r="A9">
            <v>0</v>
          </cell>
        </row>
      </sheetData>
      <sheetData sheetId="2756">
        <row r="9">
          <cell r="A9">
            <v>0</v>
          </cell>
        </row>
      </sheetData>
      <sheetData sheetId="2757">
        <row r="9">
          <cell r="A9">
            <v>0</v>
          </cell>
        </row>
      </sheetData>
      <sheetData sheetId="2758">
        <row r="9">
          <cell r="A9">
            <v>0</v>
          </cell>
        </row>
      </sheetData>
      <sheetData sheetId="2759">
        <row r="9">
          <cell r="A9">
            <v>0</v>
          </cell>
        </row>
      </sheetData>
      <sheetData sheetId="2760">
        <row r="9">
          <cell r="A9">
            <v>0</v>
          </cell>
        </row>
      </sheetData>
      <sheetData sheetId="2761">
        <row r="9">
          <cell r="A9">
            <v>0</v>
          </cell>
        </row>
      </sheetData>
      <sheetData sheetId="2762">
        <row r="9">
          <cell r="A9">
            <v>0</v>
          </cell>
        </row>
      </sheetData>
      <sheetData sheetId="2763">
        <row r="9">
          <cell r="A9">
            <v>0</v>
          </cell>
        </row>
      </sheetData>
      <sheetData sheetId="2764">
        <row r="9">
          <cell r="A9">
            <v>0</v>
          </cell>
        </row>
      </sheetData>
      <sheetData sheetId="2765">
        <row r="9">
          <cell r="A9">
            <v>0</v>
          </cell>
        </row>
      </sheetData>
      <sheetData sheetId="2766">
        <row r="9">
          <cell r="A9">
            <v>0</v>
          </cell>
        </row>
      </sheetData>
      <sheetData sheetId="2767">
        <row r="9">
          <cell r="A9">
            <v>0</v>
          </cell>
        </row>
      </sheetData>
      <sheetData sheetId="2768">
        <row r="9">
          <cell r="A9">
            <v>0</v>
          </cell>
        </row>
      </sheetData>
      <sheetData sheetId="2769">
        <row r="9">
          <cell r="A9">
            <v>0</v>
          </cell>
        </row>
      </sheetData>
      <sheetData sheetId="2770">
        <row r="9">
          <cell r="A9">
            <v>0</v>
          </cell>
        </row>
      </sheetData>
      <sheetData sheetId="2771">
        <row r="9">
          <cell r="A9">
            <v>0</v>
          </cell>
        </row>
      </sheetData>
      <sheetData sheetId="2772">
        <row r="9">
          <cell r="A9">
            <v>0</v>
          </cell>
        </row>
      </sheetData>
      <sheetData sheetId="2773">
        <row r="9">
          <cell r="A9">
            <v>0</v>
          </cell>
        </row>
      </sheetData>
      <sheetData sheetId="2774">
        <row r="9">
          <cell r="A9">
            <v>0</v>
          </cell>
        </row>
      </sheetData>
      <sheetData sheetId="2775">
        <row r="9">
          <cell r="A9">
            <v>0</v>
          </cell>
        </row>
      </sheetData>
      <sheetData sheetId="2776">
        <row r="9">
          <cell r="A9">
            <v>0</v>
          </cell>
        </row>
      </sheetData>
      <sheetData sheetId="2777" refreshError="1"/>
      <sheetData sheetId="2778" refreshError="1"/>
      <sheetData sheetId="2779">
        <row r="9">
          <cell r="A9">
            <v>0</v>
          </cell>
        </row>
      </sheetData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>
        <row r="9">
          <cell r="A9">
            <v>0</v>
          </cell>
        </row>
      </sheetData>
      <sheetData sheetId="2805">
        <row r="9">
          <cell r="A9">
            <v>0</v>
          </cell>
        </row>
      </sheetData>
      <sheetData sheetId="2806">
        <row r="9">
          <cell r="A9">
            <v>0</v>
          </cell>
        </row>
      </sheetData>
      <sheetData sheetId="2807">
        <row r="9">
          <cell r="A9">
            <v>0</v>
          </cell>
        </row>
      </sheetData>
      <sheetData sheetId="2808">
        <row r="9">
          <cell r="A9">
            <v>0</v>
          </cell>
        </row>
      </sheetData>
      <sheetData sheetId="2809">
        <row r="9">
          <cell r="A9">
            <v>0</v>
          </cell>
        </row>
      </sheetData>
      <sheetData sheetId="2810" refreshError="1"/>
      <sheetData sheetId="2811" refreshError="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>
        <row r="9">
          <cell r="A9">
            <v>0</v>
          </cell>
        </row>
      </sheetData>
      <sheetData sheetId="2930">
        <row r="9">
          <cell r="A9">
            <v>0</v>
          </cell>
        </row>
      </sheetData>
      <sheetData sheetId="2931"/>
      <sheetData sheetId="2932"/>
      <sheetData sheetId="2933"/>
      <sheetData sheetId="2934"/>
      <sheetData sheetId="2935"/>
      <sheetData sheetId="2936"/>
      <sheetData sheetId="2937"/>
      <sheetData sheetId="2938">
        <row r="9">
          <cell r="A9">
            <v>0</v>
          </cell>
        </row>
      </sheetData>
      <sheetData sheetId="2939">
        <row r="9">
          <cell r="A9">
            <v>0</v>
          </cell>
        </row>
      </sheetData>
      <sheetData sheetId="2940">
        <row r="9">
          <cell r="A9">
            <v>0</v>
          </cell>
        </row>
      </sheetData>
      <sheetData sheetId="2941">
        <row r="9">
          <cell r="A9">
            <v>0</v>
          </cell>
        </row>
      </sheetData>
      <sheetData sheetId="2942">
        <row r="9">
          <cell r="A9">
            <v>0</v>
          </cell>
        </row>
      </sheetData>
      <sheetData sheetId="2943">
        <row r="9">
          <cell r="A9">
            <v>0</v>
          </cell>
        </row>
      </sheetData>
      <sheetData sheetId="2944">
        <row r="9">
          <cell r="A9">
            <v>0</v>
          </cell>
        </row>
      </sheetData>
      <sheetData sheetId="2945">
        <row r="9">
          <cell r="A9">
            <v>0</v>
          </cell>
        </row>
      </sheetData>
      <sheetData sheetId="2946">
        <row r="9">
          <cell r="A9">
            <v>0</v>
          </cell>
        </row>
      </sheetData>
      <sheetData sheetId="2947">
        <row r="9">
          <cell r="A9">
            <v>0</v>
          </cell>
        </row>
      </sheetData>
      <sheetData sheetId="2948">
        <row r="9">
          <cell r="A9">
            <v>0</v>
          </cell>
        </row>
      </sheetData>
      <sheetData sheetId="2949">
        <row r="9">
          <cell r="A9">
            <v>0</v>
          </cell>
        </row>
      </sheetData>
      <sheetData sheetId="2950">
        <row r="9">
          <cell r="A9">
            <v>0</v>
          </cell>
        </row>
      </sheetData>
      <sheetData sheetId="2951">
        <row r="9">
          <cell r="A9">
            <v>0</v>
          </cell>
        </row>
      </sheetData>
      <sheetData sheetId="2952">
        <row r="9">
          <cell r="A9">
            <v>0</v>
          </cell>
        </row>
      </sheetData>
      <sheetData sheetId="2953">
        <row r="9">
          <cell r="A9">
            <v>0</v>
          </cell>
        </row>
      </sheetData>
      <sheetData sheetId="2954">
        <row r="9">
          <cell r="A9">
            <v>0</v>
          </cell>
        </row>
      </sheetData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>
        <row r="9">
          <cell r="A9">
            <v>0</v>
          </cell>
        </row>
      </sheetData>
      <sheetData sheetId="2968">
        <row r="9">
          <cell r="A9">
            <v>0</v>
          </cell>
        </row>
      </sheetData>
      <sheetData sheetId="2969"/>
      <sheetData sheetId="2970">
        <row r="9">
          <cell r="A9">
            <v>0</v>
          </cell>
        </row>
      </sheetData>
      <sheetData sheetId="2971">
        <row r="9">
          <cell r="A9">
            <v>0</v>
          </cell>
        </row>
      </sheetData>
      <sheetData sheetId="2972">
        <row r="9">
          <cell r="A9">
            <v>0</v>
          </cell>
        </row>
      </sheetData>
      <sheetData sheetId="2973">
        <row r="9">
          <cell r="A9">
            <v>0</v>
          </cell>
        </row>
      </sheetData>
      <sheetData sheetId="2974">
        <row r="9">
          <cell r="A9">
            <v>0</v>
          </cell>
        </row>
      </sheetData>
      <sheetData sheetId="2975">
        <row r="9">
          <cell r="A9">
            <v>0</v>
          </cell>
        </row>
      </sheetData>
      <sheetData sheetId="2976">
        <row r="9">
          <cell r="A9">
            <v>0</v>
          </cell>
        </row>
      </sheetData>
      <sheetData sheetId="2977">
        <row r="9">
          <cell r="A9">
            <v>0</v>
          </cell>
        </row>
      </sheetData>
      <sheetData sheetId="2978">
        <row r="9">
          <cell r="A9">
            <v>0</v>
          </cell>
        </row>
      </sheetData>
      <sheetData sheetId="2979">
        <row r="9">
          <cell r="A9">
            <v>0</v>
          </cell>
        </row>
      </sheetData>
      <sheetData sheetId="2980">
        <row r="9">
          <cell r="A9">
            <v>0</v>
          </cell>
        </row>
      </sheetData>
      <sheetData sheetId="2981">
        <row r="9">
          <cell r="A9">
            <v>0</v>
          </cell>
        </row>
      </sheetData>
      <sheetData sheetId="2982">
        <row r="9">
          <cell r="A9">
            <v>0</v>
          </cell>
        </row>
      </sheetData>
      <sheetData sheetId="2983">
        <row r="9">
          <cell r="A9">
            <v>0</v>
          </cell>
        </row>
      </sheetData>
      <sheetData sheetId="2984">
        <row r="9">
          <cell r="A9">
            <v>0</v>
          </cell>
        </row>
      </sheetData>
      <sheetData sheetId="2985"/>
      <sheetData sheetId="2986"/>
      <sheetData sheetId="2987"/>
      <sheetData sheetId="2988"/>
      <sheetData sheetId="2989"/>
      <sheetData sheetId="2990"/>
      <sheetData sheetId="2991"/>
      <sheetData sheetId="2992">
        <row r="9">
          <cell r="A9">
            <v>0</v>
          </cell>
        </row>
      </sheetData>
      <sheetData sheetId="2993">
        <row r="9">
          <cell r="A9">
            <v>0</v>
          </cell>
        </row>
      </sheetData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>
        <row r="9">
          <cell r="A9">
            <v>0</v>
          </cell>
        </row>
      </sheetData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>
        <row r="9">
          <cell r="A9">
            <v>0</v>
          </cell>
        </row>
      </sheetData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>
        <row r="9">
          <cell r="A9">
            <v>0</v>
          </cell>
        </row>
      </sheetData>
      <sheetData sheetId="3179">
        <row r="9">
          <cell r="A9">
            <v>0</v>
          </cell>
        </row>
      </sheetData>
      <sheetData sheetId="3180">
        <row r="9">
          <cell r="A9">
            <v>0</v>
          </cell>
        </row>
      </sheetData>
      <sheetData sheetId="3181">
        <row r="9">
          <cell r="A9">
            <v>0</v>
          </cell>
        </row>
      </sheetData>
      <sheetData sheetId="3182">
        <row r="9">
          <cell r="A9">
            <v>0</v>
          </cell>
        </row>
      </sheetData>
      <sheetData sheetId="3183">
        <row r="9">
          <cell r="A9">
            <v>0</v>
          </cell>
        </row>
      </sheetData>
      <sheetData sheetId="3184">
        <row r="9">
          <cell r="A9">
            <v>0</v>
          </cell>
        </row>
      </sheetData>
      <sheetData sheetId="3185"/>
      <sheetData sheetId="3186">
        <row r="9">
          <cell r="A9">
            <v>0</v>
          </cell>
        </row>
      </sheetData>
      <sheetData sheetId="3187">
        <row r="9">
          <cell r="A9">
            <v>0</v>
          </cell>
        </row>
      </sheetData>
      <sheetData sheetId="3188">
        <row r="9">
          <cell r="A9">
            <v>0</v>
          </cell>
        </row>
      </sheetData>
      <sheetData sheetId="3189">
        <row r="9">
          <cell r="A9">
            <v>0</v>
          </cell>
        </row>
      </sheetData>
      <sheetData sheetId="3190">
        <row r="9">
          <cell r="A9">
            <v>0</v>
          </cell>
        </row>
      </sheetData>
      <sheetData sheetId="3191">
        <row r="9">
          <cell r="A9">
            <v>0</v>
          </cell>
        </row>
      </sheetData>
      <sheetData sheetId="3192">
        <row r="9">
          <cell r="A9">
            <v>0</v>
          </cell>
        </row>
      </sheetData>
      <sheetData sheetId="3193">
        <row r="9">
          <cell r="A9">
            <v>0</v>
          </cell>
        </row>
      </sheetData>
      <sheetData sheetId="3194">
        <row r="9">
          <cell r="A9">
            <v>0</v>
          </cell>
        </row>
      </sheetData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>
        <row r="9">
          <cell r="A9">
            <v>0</v>
          </cell>
        </row>
      </sheetData>
      <sheetData sheetId="3205">
        <row r="9">
          <cell r="A9">
            <v>0</v>
          </cell>
        </row>
      </sheetData>
      <sheetData sheetId="3206"/>
      <sheetData sheetId="3207"/>
      <sheetData sheetId="3208">
        <row r="9">
          <cell r="A9">
            <v>0</v>
          </cell>
        </row>
      </sheetData>
      <sheetData sheetId="3209">
        <row r="9">
          <cell r="A9">
            <v>0</v>
          </cell>
        </row>
      </sheetData>
      <sheetData sheetId="3210">
        <row r="9">
          <cell r="A9">
            <v>0</v>
          </cell>
        </row>
      </sheetData>
      <sheetData sheetId="3211">
        <row r="9">
          <cell r="A9">
            <v>0</v>
          </cell>
        </row>
      </sheetData>
      <sheetData sheetId="3212">
        <row r="9">
          <cell r="A9">
            <v>0</v>
          </cell>
        </row>
      </sheetData>
      <sheetData sheetId="3213">
        <row r="9">
          <cell r="A9">
            <v>0</v>
          </cell>
        </row>
      </sheetData>
      <sheetData sheetId="3214">
        <row r="9">
          <cell r="A9">
            <v>0</v>
          </cell>
        </row>
      </sheetData>
      <sheetData sheetId="3215">
        <row r="9">
          <cell r="A9">
            <v>0</v>
          </cell>
        </row>
      </sheetData>
      <sheetData sheetId="3216">
        <row r="9">
          <cell r="A9">
            <v>0</v>
          </cell>
        </row>
      </sheetData>
      <sheetData sheetId="3217">
        <row r="9">
          <cell r="A9">
            <v>0</v>
          </cell>
        </row>
      </sheetData>
      <sheetData sheetId="3218">
        <row r="9">
          <cell r="A9">
            <v>0</v>
          </cell>
        </row>
      </sheetData>
      <sheetData sheetId="3219">
        <row r="9">
          <cell r="A9">
            <v>0</v>
          </cell>
        </row>
      </sheetData>
      <sheetData sheetId="3220">
        <row r="9">
          <cell r="A9">
            <v>0</v>
          </cell>
        </row>
      </sheetData>
      <sheetData sheetId="3221">
        <row r="9">
          <cell r="A9">
            <v>0</v>
          </cell>
        </row>
      </sheetData>
      <sheetData sheetId="3222">
        <row r="9">
          <cell r="A9">
            <v>0</v>
          </cell>
        </row>
      </sheetData>
      <sheetData sheetId="3223"/>
      <sheetData sheetId="3224"/>
      <sheetData sheetId="3225"/>
      <sheetData sheetId="3226"/>
      <sheetData sheetId="3227"/>
      <sheetData sheetId="3228"/>
      <sheetData sheetId="3229">
        <row r="9">
          <cell r="A9">
            <v>0</v>
          </cell>
        </row>
      </sheetData>
      <sheetData sheetId="3230">
        <row r="9">
          <cell r="A9">
            <v>0</v>
          </cell>
        </row>
      </sheetData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>
        <row r="9">
          <cell r="A9">
            <v>0</v>
          </cell>
        </row>
      </sheetData>
      <sheetData sheetId="3256"/>
      <sheetData sheetId="3257">
        <row r="9">
          <cell r="A9">
            <v>0</v>
          </cell>
        </row>
      </sheetData>
      <sheetData sheetId="3258">
        <row r="9">
          <cell r="A9">
            <v>0</v>
          </cell>
        </row>
      </sheetData>
      <sheetData sheetId="3259">
        <row r="9">
          <cell r="A9">
            <v>0</v>
          </cell>
        </row>
      </sheetData>
      <sheetData sheetId="3260">
        <row r="9">
          <cell r="A9">
            <v>0</v>
          </cell>
        </row>
      </sheetData>
      <sheetData sheetId="3261">
        <row r="9">
          <cell r="A9">
            <v>0</v>
          </cell>
        </row>
      </sheetData>
      <sheetData sheetId="3262">
        <row r="9">
          <cell r="A9">
            <v>0</v>
          </cell>
        </row>
      </sheetData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>
        <row r="9">
          <cell r="A9">
            <v>0</v>
          </cell>
        </row>
      </sheetData>
      <sheetData sheetId="3409"/>
      <sheetData sheetId="3410"/>
      <sheetData sheetId="3411"/>
      <sheetData sheetId="3412"/>
      <sheetData sheetId="3413"/>
      <sheetData sheetId="3414">
        <row r="9">
          <cell r="A9">
            <v>0</v>
          </cell>
        </row>
      </sheetData>
      <sheetData sheetId="3415">
        <row r="9">
          <cell r="A9">
            <v>0</v>
          </cell>
        </row>
      </sheetData>
      <sheetData sheetId="3416">
        <row r="9">
          <cell r="A9">
            <v>0</v>
          </cell>
        </row>
      </sheetData>
      <sheetData sheetId="3417">
        <row r="9">
          <cell r="A9">
            <v>0</v>
          </cell>
        </row>
      </sheetData>
      <sheetData sheetId="3418">
        <row r="9">
          <cell r="A9">
            <v>0</v>
          </cell>
        </row>
      </sheetData>
      <sheetData sheetId="3419">
        <row r="9">
          <cell r="A9">
            <v>0</v>
          </cell>
        </row>
      </sheetData>
      <sheetData sheetId="3420">
        <row r="9">
          <cell r="A9">
            <v>0</v>
          </cell>
        </row>
      </sheetData>
      <sheetData sheetId="3421"/>
      <sheetData sheetId="3422">
        <row r="9">
          <cell r="A9">
            <v>0</v>
          </cell>
        </row>
      </sheetData>
      <sheetData sheetId="3423">
        <row r="9">
          <cell r="A9">
            <v>0</v>
          </cell>
        </row>
      </sheetData>
      <sheetData sheetId="3424">
        <row r="9">
          <cell r="A9">
            <v>0</v>
          </cell>
        </row>
      </sheetData>
      <sheetData sheetId="3425">
        <row r="9">
          <cell r="A9">
            <v>0</v>
          </cell>
        </row>
      </sheetData>
      <sheetData sheetId="3426">
        <row r="9">
          <cell r="A9">
            <v>0</v>
          </cell>
        </row>
      </sheetData>
      <sheetData sheetId="3427">
        <row r="9">
          <cell r="A9">
            <v>0</v>
          </cell>
        </row>
      </sheetData>
      <sheetData sheetId="3428">
        <row r="9">
          <cell r="A9">
            <v>0</v>
          </cell>
        </row>
      </sheetData>
      <sheetData sheetId="3429">
        <row r="9">
          <cell r="A9">
            <v>0</v>
          </cell>
        </row>
      </sheetData>
      <sheetData sheetId="3430">
        <row r="9">
          <cell r="A9">
            <v>0</v>
          </cell>
        </row>
      </sheetData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>
        <row r="9">
          <cell r="A9">
            <v>0</v>
          </cell>
        </row>
      </sheetData>
      <sheetData sheetId="3449">
        <row r="9">
          <cell r="A9">
            <v>0</v>
          </cell>
        </row>
      </sheetData>
      <sheetData sheetId="3450"/>
      <sheetData sheetId="3451"/>
      <sheetData sheetId="3452"/>
      <sheetData sheetId="3453">
        <row r="9">
          <cell r="A9">
            <v>0</v>
          </cell>
        </row>
      </sheetData>
      <sheetData sheetId="3454">
        <row r="9">
          <cell r="A9">
            <v>0</v>
          </cell>
        </row>
      </sheetData>
      <sheetData sheetId="3455">
        <row r="9">
          <cell r="A9">
            <v>0</v>
          </cell>
        </row>
      </sheetData>
      <sheetData sheetId="3456">
        <row r="9">
          <cell r="A9">
            <v>0</v>
          </cell>
        </row>
      </sheetData>
      <sheetData sheetId="3457">
        <row r="9">
          <cell r="A9">
            <v>0</v>
          </cell>
        </row>
      </sheetData>
      <sheetData sheetId="3458">
        <row r="9">
          <cell r="A9">
            <v>0</v>
          </cell>
        </row>
      </sheetData>
      <sheetData sheetId="3459">
        <row r="9">
          <cell r="A9">
            <v>0</v>
          </cell>
        </row>
      </sheetData>
      <sheetData sheetId="3460">
        <row r="9">
          <cell r="A9">
            <v>0</v>
          </cell>
        </row>
      </sheetData>
      <sheetData sheetId="3461">
        <row r="9">
          <cell r="A9">
            <v>0</v>
          </cell>
        </row>
      </sheetData>
      <sheetData sheetId="3462">
        <row r="9">
          <cell r="A9">
            <v>0</v>
          </cell>
        </row>
      </sheetData>
      <sheetData sheetId="3463">
        <row r="9">
          <cell r="A9">
            <v>0</v>
          </cell>
        </row>
      </sheetData>
      <sheetData sheetId="3464">
        <row r="9">
          <cell r="A9">
            <v>0</v>
          </cell>
        </row>
      </sheetData>
      <sheetData sheetId="3465">
        <row r="9">
          <cell r="A9">
            <v>0</v>
          </cell>
        </row>
      </sheetData>
      <sheetData sheetId="3466">
        <row r="9">
          <cell r="A9">
            <v>0</v>
          </cell>
        </row>
      </sheetData>
      <sheetData sheetId="3467">
        <row r="9">
          <cell r="A9">
            <v>0</v>
          </cell>
        </row>
      </sheetData>
      <sheetData sheetId="3468"/>
      <sheetData sheetId="3469"/>
      <sheetData sheetId="3470"/>
      <sheetData sheetId="3471">
        <row r="9">
          <cell r="A9">
            <v>0</v>
          </cell>
        </row>
      </sheetData>
      <sheetData sheetId="3472">
        <row r="9">
          <cell r="A9">
            <v>0</v>
          </cell>
        </row>
      </sheetData>
      <sheetData sheetId="3473"/>
      <sheetData sheetId="3474"/>
      <sheetData sheetId="3475"/>
      <sheetData sheetId="3476"/>
      <sheetData sheetId="3477"/>
      <sheetData sheetId="3478"/>
      <sheetData sheetId="3479"/>
      <sheetData sheetId="3480">
        <row r="9">
          <cell r="A9">
            <v>0</v>
          </cell>
        </row>
      </sheetData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Gente_gestao"/>
      <sheetName val="Labatt Shares"/>
      <sheetName val="Sheet1"/>
      <sheetName val="Balance Fin ajust 2004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base bradesco"/>
      <sheetName val="Comparativo 99X00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1.0_LIST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COTAÇÕES"/>
      <sheetName val="PM"/>
      <sheetName val="Hidden"/>
      <sheetName val="Orientation"/>
      <sheetName val="Settings"/>
      <sheetName val="Delivery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BU Caribe"/>
      <sheetName val="Engine"/>
      <sheetName val="Assumptions"/>
      <sheetName val="Validate"/>
      <sheetName val="Financials"/>
      <sheetName val="EI Calc"/>
      <sheetName val="BASE REAL"/>
      <sheetName val="List"/>
      <sheetName val="Relatório"/>
      <sheetName val="Parametrização"/>
      <sheetName val="2RF98 (Mkt 9%)"/>
      <sheetName val="UNIDADES"/>
      <sheetName val="Empresa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Operação teste 26A "/>
      <sheetName val="I. INICIO"/>
      <sheetName val="Resumo (x) Contab. "/>
      <sheetName val="AcqIS"/>
      <sheetName val="AcqBSCF"/>
      <sheetName val="Datos MES"/>
      <sheetName val="Tabla prod"/>
      <sheetName val="ID_Ano"/>
      <sheetName val="% FRETEIRO (S.26)"/>
      <sheetName val="PNP Op+Aj+Am"/>
      <sheetName val="PNP Ajudante+Amarrador"/>
      <sheetName val="数据库"/>
      <sheetName val="Pillars"/>
      <sheetName val="FJJX Bud_IB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  <sheetName val="清酒材料需求"/>
      <sheetName val="ValidDataDrops"/>
      <sheetName val="母液材料需求"/>
      <sheetName val="SAP info"/>
      <sheetName val="条件格式选项"/>
      <sheetName val="MMR12子类(销量相关)"/>
      <sheetName val="FINALPHP"/>
      <sheetName val="Nominales 19"/>
      <sheetName val="IPC"/>
      <sheetName val="MES"/>
      <sheetName val="Bloomberg"/>
      <sheetName val="DATOS PARA INTERPOLACION"/>
      <sheetName val="DPN VALUE"/>
      <sheetName val="EVOLUMERCC"/>
      <sheetName val="PROM"/>
      <sheetName val="19-A"/>
      <sheetName val="bdic07"/>
      <sheetName val="Brand Analysis (1)"/>
      <sheetName val="VM"/>
      <sheetName val="Indicadores_Econômicos12"/>
      <sheetName val="Datas_de_Divulgação12"/>
      <sheetName val="Indicadores_Bloomberg12"/>
      <sheetName val="Estimativa__IP12"/>
      <sheetName val="Tx_Juros_Efetivas12"/>
      <sheetName val="Valor_de_Mercado12"/>
      <sheetName val="Pop__Eco__At_12"/>
      <sheetName val="Brazil_Sovereign12"/>
      <sheetName val="Dados_BLP12"/>
      <sheetName val="Share_Price_200210"/>
      <sheetName val="Indicadores_Economicos10"/>
      <sheetName val="VOLUME_CA9"/>
      <sheetName val="Base_PEF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Labatt_Shares9"/>
      <sheetName val="Balance_Fin_ajust_20049"/>
      <sheetName val="CAD_Month9"/>
      <sheetName val="CAD_YE9"/>
      <sheetName val="US_Month_9"/>
      <sheetName val="US_Month_-_Crowns9"/>
      <sheetName val="US_YE_-_Crowns9"/>
      <sheetName val="Distribution_from_BU8"/>
      <sheetName val="Sig_Cycles_Accts_&amp;_Processes8"/>
      <sheetName val="base_bradesco8"/>
      <sheetName val="Comparativo_99X008"/>
      <sheetName val="PLAN_DE_ACCION8"/>
      <sheetName val="Calc_18"/>
      <sheetName val="Base_da_Datos8"/>
      <sheetName val="5_17"/>
      <sheetName val="1_0_LIST6"/>
      <sheetName val="BU_Caribe6"/>
      <sheetName val="EI_Calc6"/>
      <sheetName val="BASE_REAL6"/>
      <sheetName val="2RF98_(Mkt_9%)6"/>
      <sheetName val="Infos_Empresas6"/>
      <sheetName val="General_Downloads5"/>
      <sheetName val="Data_Input5"/>
      <sheetName val="Load_Data5"/>
      <sheetName val="Operação_teste_26A_3"/>
      <sheetName val="RG_Depots3"/>
      <sheetName val="TASAS_23"/>
      <sheetName val="I__INICIO3"/>
      <sheetName val="Resumo_(x)_Contab__3"/>
      <sheetName val="FJJX_Bud_IB1"/>
      <sheetName val="Datos_MES"/>
      <sheetName val="Tabla_prod"/>
      <sheetName val="%_FRETEIRO_(S_26)"/>
      <sheetName val="PNP_Op+Aj+Am"/>
      <sheetName val="PNP_Ajudante+Amarrador"/>
      <sheetName val="Entity_Drill_Down"/>
      <sheetName val="NO_BORRAR"/>
      <sheetName val="BD_SEGUIM"/>
      <sheetName val="Seguimiento_de_Personal"/>
      <sheetName val="Personal_REp"/>
      <sheetName val="drop_down_list"/>
      <sheetName val="Anex_17"/>
      <sheetName val="Absenteísmo_2018"/>
      <sheetName val="Input_sheet"/>
      <sheetName val="Estructura_SAP"/>
      <sheetName val="Factor_8_Oz"/>
      <sheetName val="control_sheet"/>
      <sheetName val="Controls"/>
      <sheetName val="EERR 12-03"/>
      <sheetName val="MOPE"/>
      <sheetName val="validaciones"/>
      <sheetName val="market"/>
      <sheetName val="CVA_Projetada12meses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Bal.Comp."/>
      <sheetName val="chiet tinh"/>
      <sheetName val="Setting"/>
      <sheetName val="dep pre"/>
      <sheetName val="Overview Waterfall"/>
      <sheetName val="Ref"/>
      <sheetName val="Table_1"/>
      <sheetName val="TR"/>
      <sheetName val="Bloomberg bonds"/>
      <sheetName val="DATOS_PARA_INTERPOLACION"/>
      <sheetName val="DPN_VALUE"/>
      <sheetName val="Nominales_19"/>
      <sheetName val="Brand_Analysis_(1)"/>
      <sheetName val="Bal_Comp_"/>
      <sheetName val="SM NFG + 12 meses"/>
      <sheetName val="Report"/>
      <sheetName val="VARPEL"/>
      <sheetName val="Indicadores_Econômicos13"/>
      <sheetName val="Datas_de_Divulgação13"/>
      <sheetName val="Indicadores_Bloomberg13"/>
      <sheetName val="Estimativa__IP13"/>
      <sheetName val="Tx_Juros_Efetivas13"/>
      <sheetName val="Valor_de_Mercado13"/>
      <sheetName val="Pop__Eco__At_13"/>
      <sheetName val="Brazil_Sovereign13"/>
      <sheetName val="Dados_BLP13"/>
      <sheetName val="Indicadores_Economicos11"/>
      <sheetName val="Share_Price_200211"/>
      <sheetName val="VOLUME_CA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Base_PEF10"/>
      <sheetName val="Labatt_Shares10"/>
      <sheetName val="Balance_Fin_ajust_200410"/>
      <sheetName val="CAD_Month10"/>
      <sheetName val="CAD_YE10"/>
      <sheetName val="US_Month_10"/>
      <sheetName val="US_Month_-_Crowns10"/>
      <sheetName val="US_YE_-_Crowns10"/>
      <sheetName val="Distribution_from_BU9"/>
      <sheetName val="Sig_Cycles_Accts_&amp;_Processes9"/>
      <sheetName val="base_bradesco9"/>
      <sheetName val="Comparativo_99X009"/>
      <sheetName val="PLAN_DE_ACCION9"/>
      <sheetName val="Calc_19"/>
      <sheetName val="Base_da_Datos9"/>
      <sheetName val="5_18"/>
      <sheetName val="1_0_LIST7"/>
      <sheetName val="BU_Caribe7"/>
      <sheetName val="EI_Calc7"/>
      <sheetName val="2RF98_(Mkt_9%)7"/>
      <sheetName val="BASE_REAL7"/>
      <sheetName val="Infos_Empresas7"/>
      <sheetName val="General_Downloads6"/>
      <sheetName val="Data_Input6"/>
      <sheetName val="Load_Data6"/>
      <sheetName val="TASAS_24"/>
      <sheetName val="Operação_teste_26A_4"/>
      <sheetName val="RG_Depots4"/>
      <sheetName val="I__INICIO4"/>
      <sheetName val="Resumo_(x)_Contab__4"/>
      <sheetName val="FJJX_Bud_IB2"/>
      <sheetName val="Datos_MES1"/>
      <sheetName val="Tabla_prod1"/>
      <sheetName val="%_FRETEIRO_(S_26)1"/>
      <sheetName val="PNP_Op+Aj+Am1"/>
      <sheetName val="PNP_Ajudante+Amarrador1"/>
      <sheetName val="NO_BORRAR1"/>
      <sheetName val="BD_SEGUIM1"/>
      <sheetName val="Seguimiento_de_Personal1"/>
      <sheetName val="Entity_Drill_Down1"/>
      <sheetName val="Personal_REp1"/>
      <sheetName val="drop_down_list1"/>
      <sheetName val="Anex_171"/>
      <sheetName val="Input_sheet1"/>
      <sheetName val="Estructura_SAP1"/>
      <sheetName val="Factor_8_Oz1"/>
      <sheetName val="control_sheet1"/>
      <sheetName val="Absenteísmo_20181"/>
      <sheetName val="SAP_info"/>
      <sheetName val="BF_Database"/>
      <sheetName val="BF_PL31"/>
      <sheetName val="Administrative_Information"/>
      <sheetName val="Appendix_6"/>
      <sheetName val="chiet_tinh"/>
      <sheetName val="EERR_12-03"/>
      <sheetName val="Comparativa_PLP_(Ene17_Ene18)"/>
      <sheetName val="Tarifas_Base_2019"/>
      <sheetName val="Comparativa_y_análisis"/>
      <sheetName val="Factores_de_crecimiento"/>
      <sheetName val="Datos_nov18-ago19"/>
      <sheetName val="Compara_PLP_2018vs19"/>
      <sheetName val="Cierre_2019_8+4"/>
      <sheetName val="Efecto_del_PIB_2019_TARYET"/>
      <sheetName val="Indicadores_Econômicos14"/>
      <sheetName val="Datas_de_Divulgação14"/>
      <sheetName val="Indicadores_Bloomberg14"/>
      <sheetName val="Estimativa__IP14"/>
      <sheetName val="Tx_Juros_Efetivas14"/>
      <sheetName val="Valor_de_Mercado14"/>
      <sheetName val="Pop__Eco__At_14"/>
      <sheetName val="Brazil_Sovereign14"/>
      <sheetName val="Dados_BLP14"/>
      <sheetName val="Indicadores_Economicos12"/>
      <sheetName val="Share_Price_200212"/>
      <sheetName val="VOLUME_CA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Base_PEF11"/>
      <sheetName val="Labatt_Shares11"/>
      <sheetName val="Balance_Fin_ajust_200411"/>
      <sheetName val="CAD_Month11"/>
      <sheetName val="CAD_YE11"/>
      <sheetName val="US_Month_11"/>
      <sheetName val="US_Month_-_Crowns11"/>
      <sheetName val="US_YE_-_Crowns11"/>
      <sheetName val="Distribution_from_BU10"/>
      <sheetName val="Sig_Cycles_Accts_&amp;_Processes10"/>
      <sheetName val="base_bradesco10"/>
      <sheetName val="Comparativo_99X0010"/>
      <sheetName val="PLAN_DE_ACCION10"/>
      <sheetName val="Calc_110"/>
      <sheetName val="Base_da_Datos10"/>
      <sheetName val="5_19"/>
      <sheetName val="1_0_LIST8"/>
      <sheetName val="BU_Caribe8"/>
      <sheetName val="EI_Calc8"/>
      <sheetName val="BASE_REAL8"/>
      <sheetName val="2RF98_(Mkt_9%)8"/>
      <sheetName val="Infos_Empresas8"/>
      <sheetName val="Load_Data7"/>
      <sheetName val="General_Downloads7"/>
      <sheetName val="Data_Input7"/>
      <sheetName val="TASAS_25"/>
      <sheetName val="Operação_teste_26A_5"/>
      <sheetName val="RG_Depots5"/>
      <sheetName val="I__INICIO5"/>
      <sheetName val="Resumo_(x)_Contab__5"/>
      <sheetName val="Datos_MES2"/>
      <sheetName val="Tabla_prod2"/>
      <sheetName val="%_FRETEIRO_(S_26)2"/>
      <sheetName val="PNP_Op+Aj+Am2"/>
      <sheetName val="PNP_Ajudante+Amarrador2"/>
      <sheetName val="FJJX_Bud_IB3"/>
      <sheetName val="Entity_Drill_Down2"/>
      <sheetName val="Anex_172"/>
      <sheetName val="drop_down_list2"/>
      <sheetName val="Absenteísmo_20182"/>
      <sheetName val="Input_sheet2"/>
      <sheetName val="Estructura_SAP2"/>
      <sheetName val="Factor_8_Oz2"/>
      <sheetName val="control_sheet2"/>
      <sheetName val="NO_BORRAR2"/>
      <sheetName val="BD_SEGUIM2"/>
      <sheetName val="Seguimiento_de_Personal2"/>
      <sheetName val="Personal_REp2"/>
      <sheetName val="BF_Database1"/>
      <sheetName val="BF_PL311"/>
      <sheetName val="Administrative_Information1"/>
      <sheetName val="Appendix_61"/>
      <sheetName val="SAP_info1"/>
      <sheetName val="Nominales_191"/>
      <sheetName val="DATOS_PARA_INTERPOLACION1"/>
      <sheetName val="DPN_VALUE1"/>
      <sheetName val="Brand_Analysis_(1)1"/>
      <sheetName val="EERR_12-031"/>
      <sheetName val="Comparativa_PLP_(Ene17_Ene18)1"/>
      <sheetName val="Tarifas_Base_20191"/>
      <sheetName val="Comparativa_y_análisis1"/>
      <sheetName val="Factores_de_crecimiento1"/>
      <sheetName val="Datos_nov18-ago191"/>
      <sheetName val="Compara_PLP_2018vs191"/>
      <sheetName val="Cierre_2019_8+41"/>
      <sheetName val="Efecto_del_PIB_2019_TARYET1"/>
      <sheetName val="Bal_Comp_1"/>
      <sheetName val="chiet_tinh1"/>
      <sheetName val="Bloomberg_bonds"/>
      <sheetName val="SM_NFG_+_12_meses"/>
      <sheetName val="dep_pre"/>
      <sheetName val="Overview_Waterfall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  <sheetName val="FIF'S"/>
      <sheetName val="asset beta model"/>
      <sheetName val="Factor"/>
      <sheetName val="Estructura SAP"/>
      <sheetName val="Factor 8 Oz"/>
      <sheetName val="control sheet"/>
      <sheetName val="Anex 17"/>
      <sheetName val="FINALPHP"/>
      <sheetName val="DATOS PARA INTERPOLACION"/>
      <sheetName val="DPN VALUE"/>
      <sheetName val="EVOLUMERCC"/>
      <sheetName val="PROM"/>
      <sheetName val="Planilha Geração"/>
      <sheetName val="Dados_BLP11"/>
      <sheetName val="CDI_Acumulado11"/>
      <sheetName val="Brazil_Sovereign10"/>
      <sheetName val="Benchmark_BLPV210"/>
      <sheetName val="Base_PEF9"/>
      <sheetName val="TARJETAS_BLANCAS9"/>
      <sheetName val="2001_10_Cerv8"/>
      <sheetName val="PLAN_SAC_Cerveja8"/>
      <sheetName val="PLAN_SAC_RefrigeNanc8"/>
      <sheetName val="Relatório_SDG8"/>
      <sheetName val="2001_04_Cerv8"/>
      <sheetName val="Farol_SAC_Cerveja8"/>
      <sheetName val="2001_04_Nanc8"/>
      <sheetName val="Farol_SAC_Refrigenanc8"/>
      <sheetName val="CLASIFICACION_DE_AI8"/>
      <sheetName val="Cover_&amp;_Parameters8"/>
      <sheetName val="Share_Price_20026"/>
      <sheetName val="dep_pre6"/>
      <sheetName val="Calc_16"/>
      <sheetName val="Cost_Leadership_Capex_Inv_5"/>
      <sheetName val="Linearidade_do_resultado3"/>
      <sheetName val="Curva_do_índice3"/>
      <sheetName val="Drop_down_list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Données_LMU3"/>
      <sheetName val="I__INICIO1"/>
      <sheetName val="FJJX_Bud_IB"/>
      <sheetName val="BD_SEGUIM"/>
      <sheetName val="NO_BORRAR"/>
      <sheetName val="RAW_AUS"/>
      <sheetName val="RAW_NZP"/>
      <sheetName val="Balance_Fin_ajust_2004"/>
      <sheetName val="asset_beta_model"/>
      <sheetName val="Estructura_SAP"/>
      <sheetName val="Factor_8_Oz"/>
      <sheetName val="control_sheet"/>
      <sheetName val="Check Qualidade"/>
      <sheetName val="Plano de Ação"/>
      <sheetName val="Overview Waterfall"/>
      <sheetName val="Ref"/>
      <sheetName val="Dados_BLP12"/>
      <sheetName val="CDI_Acumulado12"/>
      <sheetName val="Brazil_Sovereign11"/>
      <sheetName val="Benchmark_BLPV211"/>
      <sheetName val="Base_PEF10"/>
      <sheetName val="TARJETAS_BLANCAS10"/>
      <sheetName val="2001_10_Cerv9"/>
      <sheetName val="PLAN_SAC_Cerveja9"/>
      <sheetName val="PLAN_SAC_RefrigeNanc9"/>
      <sheetName val="Relatório_SDG9"/>
      <sheetName val="2001_04_Cerv9"/>
      <sheetName val="Farol_SAC_Cerveja9"/>
      <sheetName val="2001_04_Nanc9"/>
      <sheetName val="Farol_SAC_Refrigenanc9"/>
      <sheetName val="CLASIFICACION_DE_AI9"/>
      <sheetName val="Cover_&amp;_Parameters9"/>
      <sheetName val="Share_Price_20027"/>
      <sheetName val="dep_pre7"/>
      <sheetName val="Calc_17"/>
      <sheetName val="Cost_Leadership_Capex_Inv_6"/>
      <sheetName val="Linearidade_do_resultado4"/>
      <sheetName val="Curva_do_índice4"/>
      <sheetName val="Drop_down_list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Données_LMU4"/>
      <sheetName val="I__INICIO2"/>
      <sheetName val="FJJX_Bud_IB1"/>
      <sheetName val="RAW_AUS1"/>
      <sheetName val="RAW_NZP1"/>
      <sheetName val="Balance_Fin_ajust_20041"/>
      <sheetName val="BD_SEGUIM1"/>
      <sheetName val="NO_BORRAR1"/>
      <sheetName val="asset_beta_model1"/>
      <sheetName val="Estructura_SAP1"/>
      <sheetName val="Factor_8_Oz1"/>
      <sheetName val="control_sheet1"/>
      <sheetName val="Sig_Cycles_Accts_&amp;_Processes"/>
      <sheetName val="INCOME"/>
      <sheetName val="CTUNIPLA"/>
      <sheetName val="Anex_17"/>
      <sheetName val="DATOS_PARA_INTERPOLACION"/>
      <sheetName val="DPN_VALUE"/>
      <sheetName val="Price"/>
      <sheetName val="Dados_BLP13"/>
      <sheetName val="CDI_Acumulado13"/>
      <sheetName val="Brazil_Sovereign12"/>
      <sheetName val="Benchmark_BLPV212"/>
      <sheetName val="Base_PEF11"/>
      <sheetName val="TARJETAS_BLANCAS11"/>
      <sheetName val="2001_10_Cerv10"/>
      <sheetName val="PLAN_SAC_Cerveja10"/>
      <sheetName val="PLAN_SAC_RefrigeNanc10"/>
      <sheetName val="Relatório_SDG10"/>
      <sheetName val="2001_04_Cerv10"/>
      <sheetName val="Farol_SAC_Cerveja10"/>
      <sheetName val="2001_04_Nanc10"/>
      <sheetName val="Farol_SAC_Refrigenanc10"/>
      <sheetName val="CLASIFICACION_DE_AI10"/>
      <sheetName val="Cover_&amp;_Parameters10"/>
      <sheetName val="Share_Price_20028"/>
      <sheetName val="dep_pre8"/>
      <sheetName val="Calc_18"/>
      <sheetName val="Cost_Leadership_Capex_Inv_7"/>
      <sheetName val="I__INICIO3"/>
      <sheetName val="Linearidade_do_resultado5"/>
      <sheetName val="Curva_do_índice5"/>
      <sheetName val="Drop_down_list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Données_LMU5"/>
      <sheetName val="Balance_Fin_ajust_20042"/>
      <sheetName val="FJJX_Bud_IB2"/>
      <sheetName val="RAW_AUS2"/>
      <sheetName val="RAW_NZP2"/>
      <sheetName val="Sig_Cycles_Accts_&amp;_Processes1"/>
      <sheetName val="BD_SEGUIM2"/>
      <sheetName val="NO_BORRAR2"/>
      <sheetName val="asset_beta_model2"/>
      <sheetName val="Estructura_SAP2"/>
      <sheetName val="Factor_8_Oz2"/>
      <sheetName val="control_sheet2"/>
      <sheetName val="Planilha_Geração"/>
      <sheetName val="Check_Qualidade"/>
      <sheetName val="Plano_de_Ação"/>
      <sheetName val="Overview_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/>
      <sheetData sheetId="499"/>
      <sheetData sheetId="500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499984740745262"/>
  </sheetPr>
  <dimension ref="A1:N14"/>
  <sheetViews>
    <sheetView showGridLines="0" zoomScale="85" zoomScaleNormal="85" workbookViewId="0">
      <selection activeCell="G11" sqref="G11"/>
    </sheetView>
  </sheetViews>
  <sheetFormatPr defaultColWidth="9.1796875" defaultRowHeight="8"/>
  <cols>
    <col min="1" max="1" width="23.08984375" style="48" bestFit="1" customWidth="1"/>
    <col min="2" max="5" width="11.453125" style="48" customWidth="1"/>
    <col min="6" max="6" width="7.54296875" style="48" customWidth="1"/>
    <col min="7" max="16384" width="9.1796875" style="48"/>
  </cols>
  <sheetData>
    <row r="1" spans="1:14" ht="8" customHeight="1">
      <c r="A1" s="102" t="s">
        <v>0</v>
      </c>
      <c r="B1" s="107" t="s">
        <v>211</v>
      </c>
      <c r="C1" s="120" t="s">
        <v>212</v>
      </c>
      <c r="D1" s="114" t="s">
        <v>1</v>
      </c>
      <c r="E1" s="116" t="s">
        <v>2</v>
      </c>
      <c r="F1" s="118" t="s">
        <v>213</v>
      </c>
      <c r="G1" s="120" t="s">
        <v>214</v>
      </c>
      <c r="H1" s="114" t="s">
        <v>1</v>
      </c>
      <c r="I1" s="116" t="s">
        <v>2</v>
      </c>
    </row>
    <row r="2" spans="1:14">
      <c r="A2" s="103" t="s">
        <v>3</v>
      </c>
      <c r="B2" s="108"/>
      <c r="C2" s="121"/>
      <c r="D2" s="115"/>
      <c r="E2" s="117"/>
      <c r="F2" s="119"/>
      <c r="G2" s="121"/>
      <c r="H2" s="115"/>
      <c r="I2" s="117"/>
    </row>
    <row r="3" spans="1:14">
      <c r="A3" s="2" t="s">
        <v>4</v>
      </c>
      <c r="B3" s="125">
        <v>51374.882640000003</v>
      </c>
      <c r="C3" s="126">
        <v>52169.343000000001</v>
      </c>
      <c r="D3" s="25">
        <v>1.5463983938747594E-2</v>
      </c>
      <c r="E3" s="25">
        <v>1.546398393874749E-2</v>
      </c>
      <c r="F3" s="125">
        <v>180368.05668000001</v>
      </c>
      <c r="G3" s="126">
        <v>185749.70731999999</v>
      </c>
      <c r="H3" s="25">
        <v>2.983704952561439E-2</v>
      </c>
      <c r="I3" s="25">
        <v>2.9837049525614358E-2</v>
      </c>
    </row>
    <row r="4" spans="1:14">
      <c r="A4" s="2" t="s">
        <v>5</v>
      </c>
      <c r="B4" s="125">
        <v>22010.832999999999</v>
      </c>
      <c r="C4" s="126">
        <v>22693.038</v>
      </c>
      <c r="D4" s="25">
        <v>3.0994056426669525E-2</v>
      </c>
      <c r="E4" s="25">
        <v>0.21513454839597199</v>
      </c>
      <c r="F4" s="125">
        <v>72854.343999999997</v>
      </c>
      <c r="G4" s="126">
        <v>79708.827000000005</v>
      </c>
      <c r="H4" s="25">
        <v>9.40847535460618E-2</v>
      </c>
      <c r="I4" s="25">
        <v>0.19769544638599101</v>
      </c>
    </row>
    <row r="5" spans="1:14">
      <c r="A5" s="2" t="s">
        <v>6</v>
      </c>
      <c r="B5" s="125">
        <v>11514.759</v>
      </c>
      <c r="C5" s="126">
        <v>11707.781999999999</v>
      </c>
      <c r="D5" s="25">
        <v>1.6763095085185808E-2</v>
      </c>
      <c r="E5" s="25">
        <v>0.22437612980597699</v>
      </c>
      <c r="F5" s="125">
        <v>37194.6</v>
      </c>
      <c r="G5" s="126">
        <v>39286.758000000002</v>
      </c>
      <c r="H5" s="25">
        <v>5.6248971624913303E-2</v>
      </c>
      <c r="I5" s="25">
        <v>0.16789094958537701</v>
      </c>
    </row>
    <row r="6" spans="1:14" s="57" customFormat="1">
      <c r="A6" s="6" t="s">
        <v>7</v>
      </c>
      <c r="B6" s="7">
        <v>0.52314053720729203</v>
      </c>
      <c r="C6" s="10">
        <v>0.515919552067026</v>
      </c>
      <c r="D6" s="11">
        <v>-70</v>
      </c>
      <c r="E6" s="11">
        <v>40</v>
      </c>
      <c r="F6" s="7">
        <v>0.51053373015066905</v>
      </c>
      <c r="G6" s="10">
        <v>0.49287838597850597</v>
      </c>
      <c r="H6" s="11">
        <v>-180</v>
      </c>
      <c r="I6" s="11">
        <v>-130</v>
      </c>
      <c r="J6" s="48"/>
      <c r="K6" s="48"/>
      <c r="L6" s="48"/>
      <c r="M6" s="48"/>
      <c r="N6" s="48"/>
    </row>
    <row r="7" spans="1:14" s="50" customFormat="1">
      <c r="A7" s="5" t="s">
        <v>8</v>
      </c>
      <c r="B7" s="127">
        <v>6784.3729999999996</v>
      </c>
      <c r="C7" s="128">
        <v>7109.2560000000003</v>
      </c>
      <c r="D7" s="23">
        <v>4.7886960224622133E-2</v>
      </c>
      <c r="E7" s="23">
        <v>0.27422259345981098</v>
      </c>
      <c r="F7" s="127">
        <v>22869.725999999999</v>
      </c>
      <c r="G7" s="128">
        <v>23770.858</v>
      </c>
      <c r="H7" s="23">
        <v>3.9402833247761802E-2</v>
      </c>
      <c r="I7" s="23">
        <v>0.17070150286776101</v>
      </c>
      <c r="J7" s="48"/>
      <c r="K7" s="48"/>
      <c r="L7" s="48"/>
      <c r="M7" s="48"/>
      <c r="N7" s="48"/>
    </row>
    <row r="8" spans="1:14" s="57" customFormat="1">
      <c r="A8" s="6" t="s">
        <v>9</v>
      </c>
      <c r="B8" s="7">
        <v>0.308228816237895</v>
      </c>
      <c r="C8" s="10">
        <v>0.31327916517832499</v>
      </c>
      <c r="D8" s="11">
        <v>50</v>
      </c>
      <c r="E8" s="11">
        <v>160</v>
      </c>
      <c r="F8" s="7">
        <v>0.313910259078031</v>
      </c>
      <c r="G8" s="10">
        <v>0.29822114933393801</v>
      </c>
      <c r="H8" s="11">
        <v>-160</v>
      </c>
      <c r="I8" s="11">
        <v>-60</v>
      </c>
      <c r="J8" s="48"/>
      <c r="K8" s="48"/>
      <c r="L8" s="48"/>
      <c r="M8" s="48"/>
      <c r="N8" s="48"/>
    </row>
    <row r="9" spans="1:14" s="57" customFormat="1">
      <c r="A9" s="104"/>
      <c r="B9" s="92"/>
      <c r="C9" s="93"/>
      <c r="D9" s="21"/>
      <c r="E9" s="21"/>
      <c r="F9" s="92"/>
      <c r="G9" s="93"/>
      <c r="H9" s="21"/>
      <c r="I9" s="21"/>
      <c r="J9" s="48"/>
      <c r="K9" s="48"/>
      <c r="L9" s="48"/>
      <c r="M9" s="48"/>
      <c r="N9" s="48"/>
    </row>
    <row r="10" spans="1:14" s="50" customFormat="1">
      <c r="A10" s="5" t="s">
        <v>10</v>
      </c>
      <c r="B10" s="127">
        <v>3746.973</v>
      </c>
      <c r="C10" s="128">
        <v>5083.3990000000003</v>
      </c>
      <c r="D10" s="23">
        <v>0.35666816921285549</v>
      </c>
      <c r="E10" s="23"/>
      <c r="F10" s="127">
        <v>13122.582</v>
      </c>
      <c r="G10" s="128">
        <v>14891.290999999999</v>
      </c>
      <c r="H10" s="23">
        <v>0.13478361194466149</v>
      </c>
      <c r="I10" s="23"/>
      <c r="J10" s="48"/>
      <c r="K10" s="48"/>
      <c r="L10" s="48"/>
      <c r="M10" s="48"/>
      <c r="N10" s="48"/>
    </row>
    <row r="11" spans="1:14" s="50" customFormat="1">
      <c r="A11" s="5" t="s">
        <v>11</v>
      </c>
      <c r="B11" s="127">
        <v>3885.1109999999999</v>
      </c>
      <c r="C11" s="128">
        <v>5299.6769999999997</v>
      </c>
      <c r="D11" s="23">
        <v>0.36409924967394747</v>
      </c>
      <c r="E11" s="23"/>
      <c r="F11" s="127">
        <v>13472.3</v>
      </c>
      <c r="G11" s="128">
        <v>15166.803</v>
      </c>
      <c r="H11" s="23">
        <v>0.12577681613384506</v>
      </c>
      <c r="I11" s="23"/>
      <c r="J11" s="48"/>
      <c r="K11" s="48"/>
      <c r="L11" s="48"/>
      <c r="M11" s="48"/>
      <c r="N11" s="48"/>
    </row>
    <row r="12" spans="1:14" s="50" customFormat="1">
      <c r="A12" s="5" t="s">
        <v>12</v>
      </c>
      <c r="B12" s="129">
        <v>0.22920587113991614</v>
      </c>
      <c r="C12" s="130">
        <v>0.31552516897901101</v>
      </c>
      <c r="D12" s="23">
        <v>0.37660160016757249</v>
      </c>
      <c r="E12" s="23"/>
      <c r="F12" s="129">
        <v>0.80517345432270293</v>
      </c>
      <c r="G12" s="130">
        <v>0.91843738545674647</v>
      </c>
      <c r="H12" s="23">
        <v>0.14067022518684391</v>
      </c>
      <c r="I12" s="23"/>
      <c r="J12" s="48"/>
      <c r="K12" s="48"/>
      <c r="L12" s="48"/>
      <c r="M12" s="48"/>
      <c r="N12" s="48"/>
    </row>
    <row r="13" spans="1:14" s="50" customFormat="1" ht="8.5" thickBot="1">
      <c r="A13" s="33" t="s">
        <v>13</v>
      </c>
      <c r="B13" s="131">
        <v>0.23795736434108528</v>
      </c>
      <c r="C13" s="132">
        <v>0.3292141205468313</v>
      </c>
      <c r="D13" s="94">
        <v>0.38350044958028562</v>
      </c>
      <c r="E13" s="94"/>
      <c r="F13" s="131">
        <v>0.82729064828856225</v>
      </c>
      <c r="G13" s="132">
        <v>0.93581261478451072</v>
      </c>
      <c r="H13" s="94">
        <v>0.13117755739225467</v>
      </c>
      <c r="I13" s="94"/>
      <c r="J13" s="48"/>
      <c r="K13" s="48"/>
      <c r="L13" s="48"/>
      <c r="M13" s="48"/>
      <c r="N13" s="48"/>
    </row>
    <row r="14" spans="1:14" ht="8.5" thickTop="1"/>
  </sheetData>
  <conditionalFormatting sqref="B3:E13">
    <cfRule type="cellIs" dxfId="214" priority="5" operator="equal">
      <formula>0</formula>
    </cfRule>
  </conditionalFormatting>
  <conditionalFormatting sqref="G3:G13">
    <cfRule type="cellIs" dxfId="213" priority="4" operator="equal">
      <formula>0</formula>
    </cfRule>
  </conditionalFormatting>
  <conditionalFormatting sqref="F3:F13">
    <cfRule type="cellIs" dxfId="212" priority="6" operator="equal">
      <formula>0</formula>
    </cfRule>
  </conditionalFormatting>
  <conditionalFormatting sqref="H3:H13">
    <cfRule type="cellIs" dxfId="211" priority="3" operator="equal">
      <formula>0</formula>
    </cfRule>
  </conditionalFormatting>
  <conditionalFormatting sqref="I3:I13">
    <cfRule type="cellIs" dxfId="210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499984740745262"/>
  </sheetPr>
  <dimension ref="A1:N18"/>
  <sheetViews>
    <sheetView showGridLines="0" zoomScale="85" zoomScaleNormal="85" workbookViewId="0">
      <selection activeCell="B14" sqref="B14"/>
    </sheetView>
  </sheetViews>
  <sheetFormatPr defaultColWidth="9.1796875" defaultRowHeight="8"/>
  <cols>
    <col min="1" max="1" width="25.6328125" style="48" bestFit="1" customWidth="1"/>
    <col min="2" max="7" width="15.7265625" style="48" customWidth="1"/>
    <col min="8" max="8" width="2.1796875" style="63" customWidth="1"/>
    <col min="9" max="16384" width="9.1796875" style="48"/>
  </cols>
  <sheetData>
    <row r="1" spans="1:9" ht="9">
      <c r="A1" s="169" t="s">
        <v>53</v>
      </c>
      <c r="B1" s="293" t="s">
        <v>54</v>
      </c>
      <c r="C1" s="299"/>
      <c r="D1" s="300"/>
      <c r="E1" s="293" t="s">
        <v>221</v>
      </c>
      <c r="F1" s="299"/>
      <c r="G1" s="300"/>
      <c r="H1" s="62"/>
    </row>
    <row r="2" spans="1:9">
      <c r="A2" s="170" t="s">
        <v>3</v>
      </c>
      <c r="B2" s="122" t="s">
        <v>55</v>
      </c>
      <c r="C2" s="31" t="s">
        <v>56</v>
      </c>
      <c r="D2" s="123" t="s">
        <v>57</v>
      </c>
      <c r="E2" s="122" t="s">
        <v>55</v>
      </c>
      <c r="F2" s="31" t="s">
        <v>56</v>
      </c>
      <c r="G2" s="123" t="s">
        <v>57</v>
      </c>
      <c r="H2" s="62"/>
      <c r="I2" s="68"/>
    </row>
    <row r="3" spans="1:9">
      <c r="A3" s="4"/>
      <c r="B3" s="3"/>
      <c r="C3" s="3"/>
      <c r="D3" s="3"/>
      <c r="E3" s="3"/>
      <c r="F3" s="3"/>
      <c r="G3" s="3"/>
    </row>
    <row r="4" spans="1:9">
      <c r="A4" s="4" t="s">
        <v>58</v>
      </c>
      <c r="B4" s="125">
        <v>689.26121905570005</v>
      </c>
      <c r="C4" s="125">
        <v>1736.9951116717575</v>
      </c>
      <c r="D4" s="125">
        <v>2426.2563307274577</v>
      </c>
      <c r="E4" s="125">
        <v>754.31986287032305</v>
      </c>
      <c r="F4" s="125">
        <v>2077.8859313851176</v>
      </c>
      <c r="G4" s="125">
        <v>2832.2057942554407</v>
      </c>
    </row>
    <row r="5" spans="1:9">
      <c r="A5" s="4" t="s">
        <v>59</v>
      </c>
      <c r="B5" s="133">
        <v>157.85684431600001</v>
      </c>
      <c r="C5" s="133">
        <v>516.41099999999994</v>
      </c>
      <c r="D5" s="133">
        <v>674.26784431599992</v>
      </c>
      <c r="E5" s="133">
        <v>228.24739682500001</v>
      </c>
      <c r="F5" s="133">
        <v>710.25121770499993</v>
      </c>
      <c r="G5" s="133">
        <v>938.49861452999994</v>
      </c>
    </row>
    <row r="6" spans="1:9" s="50" customFormat="1">
      <c r="A6" s="52" t="s">
        <v>60</v>
      </c>
      <c r="B6" s="127">
        <v>847.11806337170003</v>
      </c>
      <c r="C6" s="127">
        <v>2253.4061116717576</v>
      </c>
      <c r="D6" s="127">
        <v>3100.5241750434575</v>
      </c>
      <c r="E6" s="127">
        <v>982.56725969532306</v>
      </c>
      <c r="F6" s="127">
        <v>2788.1371490901174</v>
      </c>
      <c r="G6" s="127">
        <v>3770.7044087854406</v>
      </c>
      <c r="H6" s="64"/>
      <c r="I6" s="69"/>
    </row>
    <row r="7" spans="1:9">
      <c r="A7" s="4"/>
      <c r="B7" s="125"/>
      <c r="C7" s="125"/>
      <c r="D7" s="125"/>
      <c r="E7" s="125"/>
      <c r="F7" s="125"/>
      <c r="G7" s="125"/>
    </row>
    <row r="8" spans="1:9">
      <c r="A8" s="4" t="s">
        <v>61</v>
      </c>
      <c r="B8" s="125"/>
      <c r="C8" s="125"/>
      <c r="D8" s="125">
        <v>16597.184000000001</v>
      </c>
      <c r="E8" s="125"/>
      <c r="F8" s="125"/>
      <c r="G8" s="125">
        <v>14852.091999999999</v>
      </c>
    </row>
    <row r="9" spans="1:9">
      <c r="A9" s="4" t="s">
        <v>62</v>
      </c>
      <c r="B9" s="125"/>
      <c r="C9" s="125"/>
      <c r="D9" s="125">
        <v>1914.607</v>
      </c>
      <c r="E9" s="125"/>
      <c r="F9" s="125"/>
      <c r="G9" s="125">
        <v>454.49700000000001</v>
      </c>
    </row>
    <row r="10" spans="1:9">
      <c r="A10" s="66"/>
      <c r="B10" s="149"/>
      <c r="C10" s="149"/>
      <c r="D10" s="149"/>
      <c r="E10" s="149"/>
      <c r="F10" s="149"/>
      <c r="G10" s="149"/>
    </row>
    <row r="11" spans="1:9" s="50" customFormat="1" ht="8.5" thickBot="1">
      <c r="A11" s="167" t="s">
        <v>63</v>
      </c>
      <c r="B11" s="168"/>
      <c r="C11" s="168"/>
      <c r="D11" s="168">
        <v>-15411.266824956543</v>
      </c>
      <c r="E11" s="168"/>
      <c r="F11" s="168"/>
      <c r="G11" s="168">
        <v>-11535.884591214557</v>
      </c>
      <c r="H11" s="70"/>
    </row>
    <row r="12" spans="1:9" ht="8.5" thickTop="1"/>
    <row r="17" spans="10:14">
      <c r="L17" s="51"/>
    </row>
    <row r="18" spans="10:14">
      <c r="J18" s="71"/>
      <c r="L18" s="51"/>
      <c r="N18" s="60"/>
    </row>
  </sheetData>
  <mergeCells count="2">
    <mergeCell ref="B1:D1"/>
    <mergeCell ref="E1:G1"/>
  </mergeCells>
  <conditionalFormatting sqref="B3:G11">
    <cfRule type="cellIs" dxfId="59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499984740745262"/>
  </sheetPr>
  <dimension ref="A1:G27"/>
  <sheetViews>
    <sheetView showGridLines="0" zoomScale="85" zoomScaleNormal="85" workbookViewId="0">
      <selection activeCell="E25" sqref="E25"/>
    </sheetView>
  </sheetViews>
  <sheetFormatPr defaultColWidth="9.1796875" defaultRowHeight="8"/>
  <cols>
    <col min="1" max="1" width="23.90625" style="48" bestFit="1" customWidth="1"/>
    <col min="2" max="3" width="11.453125" style="48" customWidth="1"/>
    <col min="4" max="4" width="6.6328125" style="63" bestFit="1" customWidth="1"/>
    <col min="5" max="16384" width="9.1796875" style="48"/>
  </cols>
  <sheetData>
    <row r="1" spans="1:7" ht="8" customHeight="1">
      <c r="A1" s="162" t="s">
        <v>64</v>
      </c>
      <c r="B1" s="297" t="s">
        <v>211</v>
      </c>
      <c r="C1" s="295" t="s">
        <v>212</v>
      </c>
      <c r="D1" s="297" t="s">
        <v>213</v>
      </c>
      <c r="E1" s="295" t="s">
        <v>214</v>
      </c>
    </row>
    <row r="2" spans="1:7" ht="9">
      <c r="A2" s="163" t="s">
        <v>3</v>
      </c>
      <c r="B2" s="298"/>
      <c r="C2" s="296"/>
      <c r="D2" s="298"/>
      <c r="E2" s="296"/>
    </row>
    <row r="3" spans="1:7" ht="9">
      <c r="A3" s="155"/>
      <c r="B3" s="174"/>
      <c r="C3" s="175"/>
      <c r="D3" s="174"/>
      <c r="E3" s="175"/>
    </row>
    <row r="4" spans="1:7" s="50" customFormat="1" ht="9">
      <c r="A4" s="172" t="s">
        <v>65</v>
      </c>
      <c r="B4" s="176">
        <v>4104.2070000000003</v>
      </c>
      <c r="C4" s="177">
        <v>4327.5310000000009</v>
      </c>
      <c r="D4" s="176">
        <v>13759.16</v>
      </c>
      <c r="E4" s="177">
        <v>14235.67</v>
      </c>
    </row>
    <row r="5" spans="1:7" ht="9">
      <c r="A5" s="155"/>
      <c r="B5" s="157"/>
      <c r="C5" s="165"/>
      <c r="D5" s="157"/>
      <c r="E5" s="165"/>
    </row>
    <row r="6" spans="1:7" s="50" customFormat="1" ht="9">
      <c r="A6" s="172" t="s">
        <v>66</v>
      </c>
      <c r="B6" s="176"/>
      <c r="C6" s="177"/>
      <c r="D6" s="176"/>
      <c r="E6" s="177"/>
    </row>
    <row r="7" spans="1:7" ht="9">
      <c r="A7" s="155" t="s">
        <v>222</v>
      </c>
      <c r="B7" s="157">
        <v>-145.91199999999998</v>
      </c>
      <c r="C7" s="165">
        <v>-124.98400000000001</v>
      </c>
      <c r="D7" s="157">
        <v>-611.02099999999996</v>
      </c>
      <c r="E7" s="165">
        <v>-883.255</v>
      </c>
    </row>
    <row r="8" spans="1:7" ht="9">
      <c r="A8" s="173" t="s">
        <v>67</v>
      </c>
      <c r="B8" s="157">
        <v>-576.85900000000004</v>
      </c>
      <c r="C8" s="165">
        <v>-786.79299999999955</v>
      </c>
      <c r="D8" s="157">
        <v>-1883.075</v>
      </c>
      <c r="E8" s="165">
        <v>-2535.0889999999999</v>
      </c>
    </row>
    <row r="9" spans="1:7" ht="9">
      <c r="A9" s="173" t="s">
        <v>36</v>
      </c>
      <c r="B9" s="157">
        <v>74.790999999999997</v>
      </c>
      <c r="C9" s="165">
        <v>21.142000000000003</v>
      </c>
      <c r="D9" s="157">
        <v>115.703</v>
      </c>
      <c r="E9" s="165">
        <v>29.106000000000002</v>
      </c>
    </row>
    <row r="10" spans="1:7" ht="9">
      <c r="A10" s="173" t="s">
        <v>68</v>
      </c>
      <c r="B10" s="157">
        <v>39.835999999999999</v>
      </c>
      <c r="C10" s="165">
        <v>47.199000000000012</v>
      </c>
      <c r="D10" s="157">
        <v>99.173000000000002</v>
      </c>
      <c r="E10" s="165">
        <v>192.797</v>
      </c>
      <c r="G10" s="65"/>
    </row>
    <row r="11" spans="1:7" ht="9">
      <c r="A11" s="178" t="s">
        <v>208</v>
      </c>
      <c r="B11" s="183">
        <v>-24.548999999999921</v>
      </c>
      <c r="C11" s="184">
        <v>453.97499999999991</v>
      </c>
      <c r="D11" s="183">
        <v>-360.03899999999999</v>
      </c>
      <c r="E11" s="184">
        <v>679.28499999999997</v>
      </c>
    </row>
    <row r="12" spans="1:7" s="50" customFormat="1" ht="9">
      <c r="A12" s="172" t="s">
        <v>57</v>
      </c>
      <c r="B12" s="176">
        <v>3471.5140000000006</v>
      </c>
      <c r="C12" s="177">
        <v>3938.0700000000006</v>
      </c>
      <c r="D12" s="176">
        <v>11119.901</v>
      </c>
      <c r="E12" s="177">
        <v>11718.513999999999</v>
      </c>
    </row>
    <row r="13" spans="1:7" s="58" customFormat="1" ht="18">
      <c r="A13" s="179" t="s">
        <v>69</v>
      </c>
      <c r="B13" s="185">
        <v>0.2684405132746116</v>
      </c>
      <c r="C13" s="186">
        <v>0.29427257514467736</v>
      </c>
      <c r="D13" s="185">
        <v>0.27385863999999999</v>
      </c>
      <c r="E13" s="186">
        <v>0.29468394999999997</v>
      </c>
    </row>
    <row r="14" spans="1:7" s="50" customFormat="1" ht="9.5" thickBot="1">
      <c r="A14" s="180" t="s">
        <v>70</v>
      </c>
      <c r="B14" s="187">
        <v>-931.89500000000021</v>
      </c>
      <c r="C14" s="188">
        <v>-1158.8659999999998</v>
      </c>
      <c r="D14" s="187">
        <v>-3045.2809999999999</v>
      </c>
      <c r="E14" s="188">
        <v>-3453.2579999999998</v>
      </c>
    </row>
    <row r="15" spans="1:7" ht="9.5" thickTop="1">
      <c r="A15" s="155"/>
      <c r="B15" s="156"/>
      <c r="C15" s="164"/>
      <c r="D15" s="156"/>
      <c r="E15" s="164"/>
    </row>
    <row r="16" spans="1:7" s="50" customFormat="1" ht="9">
      <c r="A16" s="172" t="s">
        <v>71</v>
      </c>
      <c r="B16" s="189"/>
      <c r="C16" s="190"/>
      <c r="D16" s="189"/>
      <c r="E16" s="190"/>
    </row>
    <row r="17" spans="1:5" s="50" customFormat="1" ht="9">
      <c r="A17" s="173" t="s">
        <v>72</v>
      </c>
      <c r="B17" s="157">
        <v>41.075999999999979</v>
      </c>
      <c r="C17" s="165">
        <v>67.36999999999999</v>
      </c>
      <c r="D17" s="157">
        <v>213.16</v>
      </c>
      <c r="E17" s="165">
        <v>233.95099999999999</v>
      </c>
    </row>
    <row r="18" spans="1:5" ht="18">
      <c r="A18" s="173" t="s">
        <v>73</v>
      </c>
      <c r="B18" s="157">
        <v>935.38799999999969</v>
      </c>
      <c r="C18" s="165">
        <v>1631.3700000000003</v>
      </c>
      <c r="D18" s="157">
        <v>2516.0459999999998</v>
      </c>
      <c r="E18" s="165">
        <v>4079.9340000000002</v>
      </c>
    </row>
    <row r="19" spans="1:5" ht="9">
      <c r="A19" s="173" t="s">
        <v>74</v>
      </c>
      <c r="B19" s="157">
        <v>19.365000000000009</v>
      </c>
      <c r="C19" s="165">
        <v>4.2889999999999988</v>
      </c>
      <c r="D19" s="157">
        <v>77.462000000000003</v>
      </c>
      <c r="E19" s="165">
        <v>27.207999999999998</v>
      </c>
    </row>
    <row r="20" spans="1:5" ht="9">
      <c r="A20" s="173" t="s">
        <v>75</v>
      </c>
      <c r="B20" s="157">
        <v>-393.50500000000011</v>
      </c>
      <c r="C20" s="165">
        <v>-99.602999999999952</v>
      </c>
      <c r="D20" s="157">
        <v>-875.96400000000006</v>
      </c>
      <c r="E20" s="165">
        <v>-164.46799999999999</v>
      </c>
    </row>
    <row r="21" spans="1:5" ht="9">
      <c r="A21" s="173" t="s">
        <v>76</v>
      </c>
      <c r="B21" s="157">
        <v>-37.036000000000001</v>
      </c>
      <c r="C21" s="165">
        <v>-51.787999999999982</v>
      </c>
      <c r="D21" s="157">
        <v>-123.295</v>
      </c>
      <c r="E21" s="165">
        <v>-249.02799999999999</v>
      </c>
    </row>
    <row r="22" spans="1:5" ht="9">
      <c r="A22" s="173" t="s">
        <v>77</v>
      </c>
      <c r="B22" s="157">
        <v>9.3719999999998436</v>
      </c>
      <c r="C22" s="165">
        <v>363.09599999999995</v>
      </c>
      <c r="D22" s="157">
        <v>601.29399999999998</v>
      </c>
      <c r="E22" s="165">
        <v>181.28199999999998</v>
      </c>
    </row>
    <row r="23" spans="1:5" ht="9">
      <c r="A23" s="155"/>
      <c r="B23" s="157"/>
      <c r="C23" s="165"/>
      <c r="D23" s="157"/>
      <c r="E23" s="165"/>
    </row>
    <row r="24" spans="1:5" s="50" customFormat="1" ht="18">
      <c r="A24" s="181" t="s">
        <v>78</v>
      </c>
      <c r="B24" s="191">
        <v>-357.23500000000075</v>
      </c>
      <c r="C24" s="192">
        <v>755.86800000000039</v>
      </c>
      <c r="D24" s="191">
        <v>-636.57799999999997</v>
      </c>
      <c r="E24" s="192">
        <v>655.62099999999998</v>
      </c>
    </row>
    <row r="25" spans="1:5" s="57" customFormat="1" ht="9.5" thickBot="1">
      <c r="A25" s="182" t="s">
        <v>79</v>
      </c>
      <c r="B25" s="193">
        <v>8.7041175067437082E-2</v>
      </c>
      <c r="C25" s="194">
        <v>-0.17466495329553972</v>
      </c>
      <c r="D25" s="193">
        <v>4.626576040979246E-2</v>
      </c>
      <c r="E25" s="194">
        <v>-4.6054804585945026E-2</v>
      </c>
    </row>
    <row r="26" spans="1:5" ht="8.5" thickTop="1">
      <c r="B26" s="67"/>
      <c r="C26" s="67"/>
    </row>
    <row r="27" spans="1:5">
      <c r="A27" s="61"/>
    </row>
  </sheetData>
  <mergeCells count="4">
    <mergeCell ref="C1:C2"/>
    <mergeCell ref="B1:B2"/>
    <mergeCell ref="D1:D2"/>
    <mergeCell ref="E1:E2"/>
  </mergeCells>
  <conditionalFormatting sqref="B4:C25">
    <cfRule type="cellIs" dxfId="58" priority="2" operator="equal">
      <formula>0</formula>
    </cfRule>
  </conditionalFormatting>
  <conditionalFormatting sqref="D4:E25">
    <cfRule type="cellIs" dxfId="57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499984740745262"/>
  </sheetPr>
  <dimension ref="A1:H31"/>
  <sheetViews>
    <sheetView showGridLines="0" zoomScale="85" zoomScaleNormal="85" workbookViewId="0">
      <selection activeCell="B10" sqref="B10"/>
    </sheetView>
  </sheetViews>
  <sheetFormatPr defaultColWidth="9.1796875" defaultRowHeight="8"/>
  <cols>
    <col min="1" max="1" width="26.26953125" style="48" customWidth="1"/>
    <col min="2" max="2" width="19.1796875" style="48" bestFit="1" customWidth="1"/>
    <col min="3" max="3" width="10.1796875" style="48" customWidth="1"/>
    <col min="4" max="4" width="2.1796875" style="48" customWidth="1"/>
    <col min="5" max="5" width="9.1796875" style="48"/>
    <col min="6" max="6" width="9.81640625" style="48" bestFit="1" customWidth="1"/>
    <col min="7" max="16384" width="9.1796875" style="48"/>
  </cols>
  <sheetData>
    <row r="1" spans="1:3" ht="10.5">
      <c r="A1" s="301" t="s">
        <v>80</v>
      </c>
      <c r="B1" s="302"/>
      <c r="C1" s="302"/>
    </row>
    <row r="2" spans="1:3" ht="9">
      <c r="A2" s="113"/>
      <c r="B2" s="195" t="s">
        <v>81</v>
      </c>
      <c r="C2" s="196" t="s">
        <v>82</v>
      </c>
    </row>
    <row r="3" spans="1:3" ht="9">
      <c r="A3" s="155" t="s">
        <v>83</v>
      </c>
      <c r="B3" s="197">
        <v>9729587467</v>
      </c>
      <c r="C3" s="198">
        <v>0.61807594003999344</v>
      </c>
    </row>
    <row r="4" spans="1:3" ht="9">
      <c r="A4" s="155" t="s">
        <v>84</v>
      </c>
      <c r="B4" s="197">
        <v>1609987301</v>
      </c>
      <c r="C4" s="198">
        <v>0.10227508801304318</v>
      </c>
    </row>
    <row r="5" spans="1:3" ht="9">
      <c r="A5" s="159" t="s">
        <v>85</v>
      </c>
      <c r="B5" s="199">
        <v>4402159923</v>
      </c>
      <c r="C5" s="200">
        <v>0.27964897194696342</v>
      </c>
    </row>
    <row r="6" spans="1:3" s="50" customFormat="1" ht="9">
      <c r="A6" s="172" t="s">
        <v>86</v>
      </c>
      <c r="B6" s="201">
        <v>15741734691</v>
      </c>
      <c r="C6" s="202">
        <v>1</v>
      </c>
    </row>
    <row r="7" spans="1:3" ht="9">
      <c r="A7" s="159" t="s">
        <v>87</v>
      </c>
      <c r="B7" s="199">
        <v>8482160</v>
      </c>
      <c r="C7" s="203"/>
    </row>
    <row r="8" spans="1:3" s="50" customFormat="1" ht="9.5" thickBot="1">
      <c r="A8" s="180" t="s">
        <v>88</v>
      </c>
      <c r="B8" s="204">
        <v>15750216851</v>
      </c>
      <c r="C8" s="205"/>
    </row>
    <row r="9" spans="1:3" ht="9.5" thickTop="1">
      <c r="A9" s="155" t="s">
        <v>89</v>
      </c>
      <c r="B9" s="197">
        <v>2990876482</v>
      </c>
      <c r="C9" s="206">
        <v>0.18999662621108521</v>
      </c>
    </row>
    <row r="10" spans="1:3" ht="9">
      <c r="A10" s="155" t="s">
        <v>90</v>
      </c>
      <c r="B10" s="197">
        <v>1411283441</v>
      </c>
      <c r="C10" s="206">
        <v>8.9652345735878214E-2</v>
      </c>
    </row>
    <row r="30" spans="6:8">
      <c r="F30" s="51"/>
    </row>
    <row r="31" spans="6:8">
      <c r="F31" s="51"/>
      <c r="H31" s="60"/>
    </row>
  </sheetData>
  <mergeCells count="1">
    <mergeCell ref="A1:C1"/>
  </mergeCells>
  <conditionalFormatting sqref="B3:C10">
    <cfRule type="cellIs" dxfId="56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499984740745262"/>
  </sheetPr>
  <dimension ref="A1:E31"/>
  <sheetViews>
    <sheetView showGridLines="0" zoomScale="85" zoomScaleNormal="85" workbookViewId="0">
      <selection activeCell="E13" sqref="E13"/>
    </sheetView>
  </sheetViews>
  <sheetFormatPr defaultColWidth="9.1796875" defaultRowHeight="8"/>
  <cols>
    <col min="1" max="1" width="27.90625" style="48" bestFit="1" customWidth="1"/>
    <col min="2" max="3" width="11.453125" style="48" customWidth="1"/>
    <col min="4" max="16384" width="9.1796875" style="48"/>
  </cols>
  <sheetData>
    <row r="1" spans="1:5" ht="15.5">
      <c r="A1" s="154" t="s">
        <v>91</v>
      </c>
      <c r="B1" s="223"/>
      <c r="C1" s="234"/>
      <c r="D1" s="235"/>
      <c r="E1" s="235"/>
    </row>
    <row r="2" spans="1:5" ht="9">
      <c r="A2" s="224" t="s">
        <v>92</v>
      </c>
      <c r="B2" s="196"/>
      <c r="C2" s="196"/>
      <c r="D2" s="196"/>
      <c r="E2" s="196"/>
    </row>
    <row r="3" spans="1:5" ht="9">
      <c r="A3" s="225" t="s">
        <v>3</v>
      </c>
      <c r="B3" s="226" t="s">
        <v>211</v>
      </c>
      <c r="C3" s="236" t="s">
        <v>212</v>
      </c>
      <c r="D3" s="226" t="s">
        <v>213</v>
      </c>
      <c r="E3" s="236" t="s">
        <v>214</v>
      </c>
    </row>
    <row r="4" spans="1:5" ht="9">
      <c r="A4" s="113" t="s">
        <v>93</v>
      </c>
      <c r="B4" s="157">
        <v>632.49699999999996</v>
      </c>
      <c r="C4" s="158">
        <v>779.62800000000004</v>
      </c>
      <c r="D4" s="157">
        <v>1340.373</v>
      </c>
      <c r="E4" s="158">
        <v>2521.1999999999998</v>
      </c>
    </row>
    <row r="5" spans="1:5" ht="9">
      <c r="A5" s="113" t="s">
        <v>94</v>
      </c>
      <c r="B5" s="157">
        <v>-121.57299999999999</v>
      </c>
      <c r="C5" s="158">
        <v>-1630.2449999999999</v>
      </c>
      <c r="D5" s="157">
        <v>-365.988</v>
      </c>
      <c r="E5" s="158">
        <v>-2789.0839999999998</v>
      </c>
    </row>
    <row r="6" spans="1:5" s="50" customFormat="1" ht="9">
      <c r="A6" s="224" t="s">
        <v>95</v>
      </c>
      <c r="B6" s="227">
        <v>510.92399999999998</v>
      </c>
      <c r="C6" s="237">
        <v>-850.61699999999996</v>
      </c>
      <c r="D6" s="227">
        <v>974.38499999999999</v>
      </c>
      <c r="E6" s="237">
        <v>-267.88400000000098</v>
      </c>
    </row>
    <row r="7" spans="1:5" ht="9">
      <c r="A7" s="238" t="s">
        <v>8</v>
      </c>
      <c r="B7" s="239"/>
      <c r="C7" s="239"/>
      <c r="D7" s="239"/>
      <c r="E7" s="239"/>
    </row>
    <row r="8" spans="1:5" s="50" customFormat="1" ht="9">
      <c r="A8" s="240" t="s">
        <v>3</v>
      </c>
      <c r="B8" s="241" t="s">
        <v>211</v>
      </c>
      <c r="C8" s="242" t="s">
        <v>212</v>
      </c>
      <c r="D8" s="241" t="s">
        <v>205</v>
      </c>
      <c r="E8" s="242" t="s">
        <v>206</v>
      </c>
    </row>
    <row r="9" spans="1:5" ht="9">
      <c r="A9" s="113" t="s">
        <v>93</v>
      </c>
      <c r="B9" s="157">
        <v>191.43299999999999</v>
      </c>
      <c r="C9" s="158">
        <v>194.45</v>
      </c>
      <c r="D9" s="157">
        <v>414.24</v>
      </c>
      <c r="E9" s="158">
        <v>783.06100000000004</v>
      </c>
    </row>
    <row r="10" spans="1:5" ht="9">
      <c r="A10" s="229" t="s">
        <v>94</v>
      </c>
      <c r="B10" s="157">
        <v>-38.1</v>
      </c>
      <c r="C10" s="158">
        <v>-566.29200000000003</v>
      </c>
      <c r="D10" s="157">
        <v>-118.483</v>
      </c>
      <c r="E10" s="158">
        <v>-947.15200000000004</v>
      </c>
    </row>
    <row r="11" spans="1:5" ht="9">
      <c r="A11" s="224" t="s">
        <v>95</v>
      </c>
      <c r="B11" s="230">
        <v>153.333</v>
      </c>
      <c r="C11" s="237">
        <v>-371.84199999999998</v>
      </c>
      <c r="D11" s="230">
        <v>295.75700000000001</v>
      </c>
      <c r="E11" s="237">
        <v>-164.09100000000001</v>
      </c>
    </row>
    <row r="12" spans="1:5" ht="14.5">
      <c r="A12" s="231"/>
      <c r="B12" s="232"/>
      <c r="C12" s="243"/>
      <c r="D12" s="232"/>
      <c r="E12" s="243"/>
    </row>
    <row r="13" spans="1:5" ht="9">
      <c r="A13" s="224" t="s">
        <v>223</v>
      </c>
      <c r="B13" s="233"/>
      <c r="C13" s="244"/>
      <c r="D13" s="233">
        <v>17.5914955673829</v>
      </c>
      <c r="E13" s="244">
        <v>24.793892094105502</v>
      </c>
    </row>
    <row r="14" spans="1:5" ht="9">
      <c r="A14" s="224" t="s">
        <v>224</v>
      </c>
      <c r="B14" s="233">
        <v>18.4115782078587</v>
      </c>
      <c r="C14" s="244">
        <v>33.9460305570693</v>
      </c>
      <c r="D14" s="233">
        <v>18.4115782078587</v>
      </c>
      <c r="E14" s="244">
        <v>33.9460305570693</v>
      </c>
    </row>
    <row r="30" spans="2:2">
      <c r="B30" s="51"/>
    </row>
    <row r="31" spans="2:2">
      <c r="B31" s="51"/>
    </row>
  </sheetData>
  <phoneticPr fontId="0" type="noConversion"/>
  <conditionalFormatting sqref="B4:E14">
    <cfRule type="cellIs" dxfId="5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35619-CEDB-4F1D-B2E5-2332EA84A4FA}">
  <sheetPr>
    <tabColor theme="1" tint="0.499984740745262"/>
  </sheetPr>
  <dimension ref="A1:G47"/>
  <sheetViews>
    <sheetView showGridLines="0" topLeftCell="A25" zoomScale="85" zoomScaleNormal="85" workbookViewId="0">
      <selection activeCell="F47" sqref="F47"/>
    </sheetView>
  </sheetViews>
  <sheetFormatPr defaultRowHeight="9.5"/>
  <cols>
    <col min="1" max="1" width="26.1796875" style="109" customWidth="1"/>
    <col min="2" max="16384" width="8.7265625" style="109"/>
  </cols>
  <sheetData>
    <row r="1" spans="1:7" ht="18.5">
      <c r="A1" s="208" t="s">
        <v>225</v>
      </c>
      <c r="B1" s="209" t="s">
        <v>213</v>
      </c>
      <c r="C1" s="209" t="s">
        <v>15</v>
      </c>
      <c r="D1" s="209" t="s">
        <v>16</v>
      </c>
      <c r="E1" s="209" t="s">
        <v>17</v>
      </c>
      <c r="F1" s="210" t="s">
        <v>214</v>
      </c>
      <c r="G1" s="209" t="s">
        <v>2</v>
      </c>
    </row>
    <row r="2" spans="1:7">
      <c r="A2" s="110" t="s">
        <v>5</v>
      </c>
      <c r="B2" s="157">
        <v>16571.675999999999</v>
      </c>
      <c r="C2" s="157">
        <v>0</v>
      </c>
      <c r="D2" s="157">
        <v>-9066.3874799999994</v>
      </c>
      <c r="E2" s="157">
        <v>7238.6059462822004</v>
      </c>
      <c r="F2" s="211">
        <v>17371.203000000001</v>
      </c>
      <c r="G2" s="212">
        <v>0.46205817102132402</v>
      </c>
    </row>
    <row r="3" spans="1:7">
      <c r="A3" s="110" t="s">
        <v>19</v>
      </c>
      <c r="B3" s="157">
        <v>-8235.7489999999998</v>
      </c>
      <c r="C3" s="157">
        <v>0</v>
      </c>
      <c r="D3" s="157">
        <v>4131.7717899999998</v>
      </c>
      <c r="E3" s="157">
        <v>-3208.4673524642399</v>
      </c>
      <c r="F3" s="211">
        <v>-8553.0660000000007</v>
      </c>
      <c r="G3" s="212">
        <v>0.40969727229491798</v>
      </c>
    </row>
    <row r="4" spans="1:7">
      <c r="A4" s="110" t="s">
        <v>21</v>
      </c>
      <c r="B4" s="157">
        <v>-7405.2830000000004</v>
      </c>
      <c r="C4" s="157">
        <v>0</v>
      </c>
      <c r="D4" s="157">
        <v>3690.2008500000002</v>
      </c>
      <c r="E4" s="157">
        <v>-2920.6664480438199</v>
      </c>
      <c r="F4" s="211">
        <v>-7753.1729999999998</v>
      </c>
      <c r="G4" s="212">
        <v>0.41387710315272003</v>
      </c>
    </row>
    <row r="5" spans="1:7">
      <c r="A5" s="111" t="s">
        <v>6</v>
      </c>
      <c r="B5" s="176">
        <v>8335.9269999999997</v>
      </c>
      <c r="C5" s="176">
        <v>0</v>
      </c>
      <c r="D5" s="176">
        <v>-4934.6156799999999</v>
      </c>
      <c r="E5" s="176">
        <v>4030.1385838179699</v>
      </c>
      <c r="F5" s="213">
        <v>8818.1370000000006</v>
      </c>
      <c r="G5" s="212">
        <v>0.51439647390329402</v>
      </c>
    </row>
    <row r="6" spans="1:7">
      <c r="A6" s="110" t="s">
        <v>23</v>
      </c>
      <c r="B6" s="157">
        <v>-4018.3380000000002</v>
      </c>
      <c r="C6" s="157">
        <v>0</v>
      </c>
      <c r="D6" s="157">
        <v>2242.9694199999999</v>
      </c>
      <c r="E6" s="157">
        <v>-1613.6596895093501</v>
      </c>
      <c r="F6" s="211">
        <v>-4024.7919999999999</v>
      </c>
      <c r="G6" s="212">
        <v>0.42780960420050801</v>
      </c>
    </row>
    <row r="7" spans="1:7">
      <c r="A7" s="110" t="s">
        <v>24</v>
      </c>
      <c r="B7" s="157">
        <v>-366.61099999999999</v>
      </c>
      <c r="C7" s="157">
        <v>0</v>
      </c>
      <c r="D7" s="157">
        <v>225.87665999999999</v>
      </c>
      <c r="E7" s="157">
        <v>-184.591127579491</v>
      </c>
      <c r="F7" s="211">
        <v>-396.63400000000001</v>
      </c>
      <c r="G7" s="212">
        <v>0.53676274051268702</v>
      </c>
    </row>
    <row r="8" spans="1:7">
      <c r="A8" s="110" t="s">
        <v>25</v>
      </c>
      <c r="B8" s="157">
        <v>-4384.9489999999996</v>
      </c>
      <c r="C8" s="157">
        <v>0</v>
      </c>
      <c r="D8" s="157">
        <v>2468.8460799999998</v>
      </c>
      <c r="E8" s="157">
        <v>-1798.25081708884</v>
      </c>
      <c r="F8" s="211">
        <v>-4421.4260000000004</v>
      </c>
      <c r="G8" s="212">
        <v>0.43691320278673601</v>
      </c>
    </row>
    <row r="9" spans="1:7">
      <c r="A9" s="110" t="s">
        <v>26</v>
      </c>
      <c r="B9" s="157">
        <v>38.805</v>
      </c>
      <c r="C9" s="157">
        <v>0</v>
      </c>
      <c r="D9" s="157">
        <v>-100.12326</v>
      </c>
      <c r="E9" s="157">
        <v>228.31389757712299</v>
      </c>
      <c r="F9" s="211">
        <v>192.65299999999999</v>
      </c>
      <c r="G9" s="212" t="s">
        <v>30</v>
      </c>
    </row>
    <row r="10" spans="1:7">
      <c r="A10" s="111" t="s">
        <v>226</v>
      </c>
      <c r="B10" s="176">
        <v>3989.7829999999999</v>
      </c>
      <c r="C10" s="176">
        <v>0</v>
      </c>
      <c r="D10" s="176">
        <v>-2565.8928599999999</v>
      </c>
      <c r="E10" s="176">
        <v>2460.2016643062502</v>
      </c>
      <c r="F10" s="214">
        <v>4589.3639999999996</v>
      </c>
      <c r="G10" s="215">
        <v>0.65440365960337499</v>
      </c>
    </row>
    <row r="11" spans="1:7">
      <c r="A11" s="112" t="s">
        <v>8</v>
      </c>
      <c r="B11" s="216">
        <v>5186.8599999999997</v>
      </c>
      <c r="C11" s="216">
        <v>0</v>
      </c>
      <c r="D11" s="216">
        <v>-3233.3404599999999</v>
      </c>
      <c r="E11" s="216">
        <v>2932.5936963061599</v>
      </c>
      <c r="F11" s="217">
        <v>5785.8909999999996</v>
      </c>
      <c r="G11" s="218">
        <v>0.60120982459328498</v>
      </c>
    </row>
    <row r="12" spans="1:7" ht="13.5">
      <c r="A12" s="207"/>
      <c r="B12" s="207"/>
      <c r="C12" s="207"/>
      <c r="D12" s="207"/>
      <c r="E12" s="207"/>
      <c r="F12" s="207"/>
      <c r="G12" s="207"/>
    </row>
    <row r="13" spans="1:7" ht="18.5">
      <c r="A13" s="208" t="s">
        <v>228</v>
      </c>
      <c r="B13" s="209" t="s">
        <v>213</v>
      </c>
      <c r="C13" s="209" t="s">
        <v>15</v>
      </c>
      <c r="D13" s="209" t="s">
        <v>16</v>
      </c>
      <c r="E13" s="209" t="s">
        <v>17</v>
      </c>
      <c r="F13" s="210" t="s">
        <v>214</v>
      </c>
      <c r="G13" s="209" t="s">
        <v>2</v>
      </c>
    </row>
    <row r="14" spans="1:7">
      <c r="A14" s="110" t="s">
        <v>5</v>
      </c>
      <c r="B14" s="157">
        <v>17089.236897632501</v>
      </c>
      <c r="C14" s="157">
        <v>0</v>
      </c>
      <c r="D14" s="157">
        <v>-11303.151656944599</v>
      </c>
      <c r="E14" s="157">
        <v>8494.9097889876302</v>
      </c>
      <c r="F14" s="211">
        <v>16908.3035633933</v>
      </c>
      <c r="G14" s="212">
        <v>0.524909619377394</v>
      </c>
    </row>
    <row r="15" spans="1:7">
      <c r="A15" s="110" t="s">
        <v>19</v>
      </c>
      <c r="B15" s="157">
        <v>-8470.5720106137705</v>
      </c>
      <c r="C15" s="157">
        <v>0</v>
      </c>
      <c r="D15" s="157">
        <v>5171.2355529135002</v>
      </c>
      <c r="E15" s="157">
        <v>-3797.9905723994302</v>
      </c>
      <c r="F15" s="211">
        <v>-8337.9484676354496</v>
      </c>
      <c r="G15" s="212">
        <v>0.47085628393615298</v>
      </c>
    </row>
    <row r="16" spans="1:7">
      <c r="A16" s="110" t="s">
        <v>21</v>
      </c>
      <c r="B16" s="157">
        <v>-7608.9706235084996</v>
      </c>
      <c r="C16" s="157">
        <v>0</v>
      </c>
      <c r="D16" s="157">
        <v>4611.8004827936002</v>
      </c>
      <c r="E16" s="157">
        <v>-3447.8529641391001</v>
      </c>
      <c r="F16" s="211">
        <v>-7562.4475068101701</v>
      </c>
      <c r="G16" s="212">
        <v>0.47487605638103703</v>
      </c>
    </row>
    <row r="17" spans="1:7">
      <c r="A17" s="111" t="s">
        <v>6</v>
      </c>
      <c r="B17" s="176">
        <v>8618.6648870187291</v>
      </c>
      <c r="C17" s="176">
        <v>0</v>
      </c>
      <c r="D17" s="176">
        <v>-6131.9160940311303</v>
      </c>
      <c r="E17" s="176">
        <v>4696.9192065882098</v>
      </c>
      <c r="F17" s="213">
        <v>8570.3550957578409</v>
      </c>
      <c r="G17" s="212">
        <v>0.57862137974002903</v>
      </c>
    </row>
    <row r="18" spans="1:7">
      <c r="A18" s="110" t="s">
        <v>23</v>
      </c>
      <c r="B18" s="157">
        <v>-4156.60604984981</v>
      </c>
      <c r="C18" s="157">
        <v>0</v>
      </c>
      <c r="D18" s="157">
        <v>2805.6946147204599</v>
      </c>
      <c r="E18" s="157">
        <v>-1921.6605810630599</v>
      </c>
      <c r="F18" s="211">
        <v>-3908.3357466830698</v>
      </c>
      <c r="G18" s="212">
        <v>0.49145080783747302</v>
      </c>
    </row>
    <row r="19" spans="1:7">
      <c r="A19" s="110" t="s">
        <v>24</v>
      </c>
      <c r="B19" s="157">
        <v>-379.14760299785797</v>
      </c>
      <c r="C19" s="157">
        <v>0</v>
      </c>
      <c r="D19" s="157">
        <v>286.32954878174297</v>
      </c>
      <c r="E19" s="157">
        <v>-219.99665856554901</v>
      </c>
      <c r="F19" s="211">
        <v>-384.123245202173</v>
      </c>
      <c r="G19" s="212">
        <v>0.61721627984167204</v>
      </c>
    </row>
    <row r="20" spans="1:7">
      <c r="A20" s="110" t="s">
        <v>25</v>
      </c>
      <c r="B20" s="157">
        <v>-4535.7536528476703</v>
      </c>
      <c r="C20" s="157">
        <v>0</v>
      </c>
      <c r="D20" s="157">
        <v>3092.0241635021998</v>
      </c>
      <c r="E20" s="157">
        <v>-2141.6572396286101</v>
      </c>
      <c r="F20" s="211">
        <v>-4292.4589918852398</v>
      </c>
      <c r="G20" s="212">
        <v>0.50195728035903597</v>
      </c>
    </row>
    <row r="21" spans="1:7">
      <c r="A21" s="110" t="s">
        <v>26</v>
      </c>
      <c r="B21" s="157">
        <v>38.544915276059797</v>
      </c>
      <c r="C21" s="157">
        <v>0</v>
      </c>
      <c r="D21" s="157">
        <v>-116.59943368105399</v>
      </c>
      <c r="E21" s="157">
        <v>241.64040380841601</v>
      </c>
      <c r="F21" s="211">
        <v>189.24324782629901</v>
      </c>
      <c r="G21" s="212" t="s">
        <v>30</v>
      </c>
    </row>
    <row r="22" spans="1:7">
      <c r="A22" s="111" t="s">
        <v>226</v>
      </c>
      <c r="B22" s="176">
        <v>4121.45614944712</v>
      </c>
      <c r="C22" s="176">
        <v>0</v>
      </c>
      <c r="D22" s="176">
        <v>-3156.49136420999</v>
      </c>
      <c r="E22" s="176">
        <v>2796.9023707680099</v>
      </c>
      <c r="F22" s="214">
        <v>4467.1393516989001</v>
      </c>
      <c r="G22" s="215">
        <v>0.71878942420523195</v>
      </c>
    </row>
    <row r="23" spans="1:7">
      <c r="A23" s="112" t="s">
        <v>8</v>
      </c>
      <c r="B23" s="216">
        <v>5362.2051395502504</v>
      </c>
      <c r="C23" s="216">
        <v>0</v>
      </c>
      <c r="D23" s="216">
        <v>-4002.25598311163</v>
      </c>
      <c r="E23" s="216">
        <v>3367.0366375938902</v>
      </c>
      <c r="F23" s="217">
        <v>5626.76355772635</v>
      </c>
      <c r="G23" s="218">
        <v>0.66632221839057104</v>
      </c>
    </row>
    <row r="24" spans="1:7" ht="13.5">
      <c r="A24" s="207"/>
      <c r="B24" s="207"/>
      <c r="C24" s="207"/>
      <c r="D24" s="207"/>
      <c r="E24" s="207"/>
      <c r="F24" s="207"/>
      <c r="G24" s="207"/>
    </row>
    <row r="25" spans="1:7" ht="18.5">
      <c r="A25" s="208" t="s">
        <v>227</v>
      </c>
      <c r="B25" s="209" t="s">
        <v>213</v>
      </c>
      <c r="C25" s="209" t="s">
        <v>15</v>
      </c>
      <c r="D25" s="209" t="s">
        <v>16</v>
      </c>
      <c r="E25" s="209" t="s">
        <v>17</v>
      </c>
      <c r="F25" s="210" t="s">
        <v>214</v>
      </c>
      <c r="G25" s="209" t="s">
        <v>2</v>
      </c>
    </row>
    <row r="26" spans="1:7">
      <c r="A26" s="110" t="s">
        <v>5</v>
      </c>
      <c r="B26" s="157">
        <v>517.56089763249497</v>
      </c>
      <c r="C26" s="157">
        <v>0</v>
      </c>
      <c r="D26" s="157">
        <v>-2236.76417694463</v>
      </c>
      <c r="E26" s="157">
        <v>1256.30384270543</v>
      </c>
      <c r="F26" s="211">
        <v>-462.899436606709</v>
      </c>
      <c r="G26" s="212"/>
    </row>
    <row r="27" spans="1:7">
      <c r="A27" s="110" t="s">
        <v>19</v>
      </c>
      <c r="B27" s="157">
        <v>-234.823010613767</v>
      </c>
      <c r="C27" s="157">
        <v>0</v>
      </c>
      <c r="D27" s="157">
        <v>1039.4637629135</v>
      </c>
      <c r="E27" s="157">
        <v>-589.52321993518296</v>
      </c>
      <c r="F27" s="211">
        <v>215.11753236454899</v>
      </c>
      <c r="G27" s="212"/>
    </row>
    <row r="28" spans="1:7">
      <c r="A28" s="110" t="s">
        <v>21</v>
      </c>
      <c r="B28" s="157">
        <v>-203.68762350849599</v>
      </c>
      <c r="C28" s="157">
        <v>0</v>
      </c>
      <c r="D28" s="157">
        <v>921.59963279360397</v>
      </c>
      <c r="E28" s="157">
        <v>-527.18651609527797</v>
      </c>
      <c r="F28" s="211">
        <v>190.72549318983101</v>
      </c>
      <c r="G28" s="212"/>
    </row>
    <row r="29" spans="1:7">
      <c r="A29" s="111" t="s">
        <v>6</v>
      </c>
      <c r="B29" s="176">
        <v>282.73788701872797</v>
      </c>
      <c r="C29" s="176">
        <v>0</v>
      </c>
      <c r="D29" s="176">
        <v>-1197.30041403113</v>
      </c>
      <c r="E29" s="176">
        <v>666.78062277024401</v>
      </c>
      <c r="F29" s="213">
        <v>-247.781904242162</v>
      </c>
      <c r="G29" s="212"/>
    </row>
    <row r="30" spans="1:7">
      <c r="A30" s="110" t="s">
        <v>23</v>
      </c>
      <c r="B30" s="157">
        <v>-138.26804984980799</v>
      </c>
      <c r="C30" s="157">
        <v>0</v>
      </c>
      <c r="D30" s="157">
        <v>562.72519472045497</v>
      </c>
      <c r="E30" s="157">
        <v>-308.000891553717</v>
      </c>
      <c r="F30" s="211">
        <v>116.456253316931</v>
      </c>
      <c r="G30" s="212"/>
    </row>
    <row r="31" spans="1:7">
      <c r="A31" s="110" t="s">
        <v>24</v>
      </c>
      <c r="B31" s="157">
        <v>-12.536602997857999</v>
      </c>
      <c r="C31" s="157">
        <v>0</v>
      </c>
      <c r="D31" s="157">
        <v>60.452888781742899</v>
      </c>
      <c r="E31" s="157">
        <v>-35.405530986058203</v>
      </c>
      <c r="F31" s="211">
        <v>12.510754797826699</v>
      </c>
      <c r="G31" s="212"/>
    </row>
    <row r="32" spans="1:7">
      <c r="A32" s="110" t="s">
        <v>25</v>
      </c>
      <c r="B32" s="157">
        <v>-150.80465284766501</v>
      </c>
      <c r="C32" s="157">
        <v>0</v>
      </c>
      <c r="D32" s="157">
        <v>623.17808350219798</v>
      </c>
      <c r="E32" s="157">
        <v>-343.40642253977501</v>
      </c>
      <c r="F32" s="211">
        <v>128.96700811475799</v>
      </c>
      <c r="G32" s="212"/>
    </row>
    <row r="33" spans="1:7">
      <c r="A33" s="110" t="s">
        <v>26</v>
      </c>
      <c r="B33" s="157">
        <v>-0.26008472394018201</v>
      </c>
      <c r="C33" s="157">
        <v>0</v>
      </c>
      <c r="D33" s="157">
        <v>-16.476173681054501</v>
      </c>
      <c r="E33" s="157">
        <v>13.326506231293299</v>
      </c>
      <c r="F33" s="211">
        <v>-3.4097521737014298</v>
      </c>
      <c r="G33" s="212"/>
    </row>
    <row r="34" spans="1:7">
      <c r="A34" s="111" t="s">
        <v>226</v>
      </c>
      <c r="B34" s="176">
        <v>131.67314944712101</v>
      </c>
      <c r="C34" s="176">
        <v>0</v>
      </c>
      <c r="D34" s="176">
        <v>-590.59850420998896</v>
      </c>
      <c r="E34" s="176">
        <v>336.70070646176202</v>
      </c>
      <c r="F34" s="214">
        <v>-122.22464830110501</v>
      </c>
      <c r="G34" s="215"/>
    </row>
    <row r="35" spans="1:7">
      <c r="A35" s="112" t="s">
        <v>8</v>
      </c>
      <c r="B35" s="216">
        <v>175.34513955025199</v>
      </c>
      <c r="C35" s="216">
        <v>0</v>
      </c>
      <c r="D35" s="216">
        <v>-768.91552311162798</v>
      </c>
      <c r="E35" s="216">
        <v>434.44294128772498</v>
      </c>
      <c r="F35" s="217">
        <v>-159.12744227364999</v>
      </c>
      <c r="G35" s="218"/>
    </row>
    <row r="36" spans="1:7" ht="13.5">
      <c r="A36" s="207"/>
      <c r="B36" s="207"/>
      <c r="C36" s="219"/>
      <c r="D36" s="207"/>
      <c r="E36" s="207"/>
      <c r="F36" s="207"/>
      <c r="G36" s="207"/>
    </row>
    <row r="37" spans="1:7" ht="21">
      <c r="A37" s="208" t="s">
        <v>229</v>
      </c>
      <c r="B37" s="209" t="s">
        <v>213</v>
      </c>
      <c r="C37" s="209" t="s">
        <v>15</v>
      </c>
      <c r="D37" s="209" t="s">
        <v>16</v>
      </c>
      <c r="E37" s="209" t="s">
        <v>17</v>
      </c>
      <c r="F37" s="210" t="s">
        <v>214</v>
      </c>
      <c r="G37" s="209" t="s">
        <v>2</v>
      </c>
    </row>
    <row r="38" spans="1:7">
      <c r="A38" s="110" t="s">
        <v>5</v>
      </c>
      <c r="B38" s="157">
        <v>905.6702884634359</v>
      </c>
      <c r="C38" s="157">
        <v>0</v>
      </c>
      <c r="D38" s="157">
        <v>-3223.083908740753</v>
      </c>
      <c r="E38" s="157">
        <v>2627.3085337177945</v>
      </c>
      <c r="F38" s="211">
        <v>309.894913440469</v>
      </c>
      <c r="G38" s="220"/>
    </row>
    <row r="39" spans="1:7">
      <c r="A39" s="110" t="s">
        <v>19</v>
      </c>
      <c r="B39" s="157">
        <v>-404.43654216492621</v>
      </c>
      <c r="C39" s="157">
        <v>0</v>
      </c>
      <c r="D39" s="157">
        <v>1500.6349405460151</v>
      </c>
      <c r="E39" s="157">
        <v>-1240.6214375357581</v>
      </c>
      <c r="F39" s="211">
        <v>-144.42303915467099</v>
      </c>
      <c r="G39" s="220"/>
    </row>
    <row r="40" spans="1:7">
      <c r="A40" s="110" t="s">
        <v>21</v>
      </c>
      <c r="B40" s="157">
        <v>-348.43828499747809</v>
      </c>
      <c r="C40" s="157">
        <v>0</v>
      </c>
      <c r="D40" s="157">
        <v>1333.3397264340549</v>
      </c>
      <c r="E40" s="157">
        <v>-1117.4244019561779</v>
      </c>
      <c r="F40" s="211">
        <v>-132.52296051960201</v>
      </c>
      <c r="G40" s="220"/>
    </row>
    <row r="41" spans="1:7">
      <c r="A41" s="111" t="s">
        <v>6</v>
      </c>
      <c r="B41" s="176">
        <v>501.23374629851037</v>
      </c>
      <c r="C41" s="176">
        <v>0</v>
      </c>
      <c r="D41" s="176">
        <v>-1722.4489681947421</v>
      </c>
      <c r="E41" s="176">
        <v>1386.6870961820309</v>
      </c>
      <c r="F41" s="213">
        <v>165.47187428579599</v>
      </c>
      <c r="G41" s="220"/>
    </row>
    <row r="42" spans="1:7">
      <c r="A42" s="110" t="s">
        <v>23</v>
      </c>
      <c r="B42" s="157">
        <v>-246.42714604673338</v>
      </c>
      <c r="C42" s="157">
        <v>0</v>
      </c>
      <c r="D42" s="157">
        <v>818.99570258179688</v>
      </c>
      <c r="E42" s="157">
        <v>-635.76373049065296</v>
      </c>
      <c r="F42" s="211">
        <v>-63.195173955588004</v>
      </c>
      <c r="G42" s="220"/>
    </row>
    <row r="43" spans="1:7">
      <c r="A43" s="110" t="s">
        <v>24</v>
      </c>
      <c r="B43" s="157">
        <v>-22.713941491096357</v>
      </c>
      <c r="C43" s="157">
        <v>0</v>
      </c>
      <c r="D43" s="157">
        <v>88.668788088378989</v>
      </c>
      <c r="E43" s="157">
        <v>-71.308532420508982</v>
      </c>
      <c r="F43" s="211">
        <v>-5.3536858232263302</v>
      </c>
      <c r="G43" s="220"/>
    </row>
    <row r="44" spans="1:7">
      <c r="A44" s="110" t="s">
        <v>25</v>
      </c>
      <c r="B44" s="157">
        <v>-269.14108753782921</v>
      </c>
      <c r="C44" s="157">
        <v>0</v>
      </c>
      <c r="D44" s="157">
        <v>907.66449067017595</v>
      </c>
      <c r="E44" s="157">
        <v>-707.07226291116058</v>
      </c>
      <c r="F44" s="211">
        <v>-68.548859778813807</v>
      </c>
      <c r="G44" s="220"/>
    </row>
    <row r="45" spans="1:7">
      <c r="A45" s="110" t="s">
        <v>26</v>
      </c>
      <c r="B45" s="157">
        <v>-1.7655056264350582</v>
      </c>
      <c r="C45" s="157">
        <v>0</v>
      </c>
      <c r="D45" s="157">
        <v>-21.781181823533831</v>
      </c>
      <c r="E45" s="157">
        <v>25.657362422877171</v>
      </c>
      <c r="F45" s="211">
        <v>2.1106749729082703</v>
      </c>
      <c r="G45" s="220"/>
    </row>
    <row r="46" spans="1:7">
      <c r="A46" s="111" t="s">
        <v>27</v>
      </c>
      <c r="B46" s="176">
        <v>230.32715313424461</v>
      </c>
      <c r="C46" s="176">
        <v>0</v>
      </c>
      <c r="D46" s="176">
        <v>-836.56565934810101</v>
      </c>
      <c r="E46" s="176">
        <v>705.27219569374699</v>
      </c>
      <c r="F46" s="214">
        <v>99.03368947989199</v>
      </c>
      <c r="G46" s="221"/>
    </row>
    <row r="47" spans="1:7">
      <c r="A47" s="112" t="s">
        <v>8</v>
      </c>
      <c r="B47" s="216">
        <v>309.03935179278915</v>
      </c>
      <c r="C47" s="216">
        <v>0</v>
      </c>
      <c r="D47" s="216">
        <v>-1092.529661548441</v>
      </c>
      <c r="E47" s="216">
        <v>899.77776369383696</v>
      </c>
      <c r="F47" s="217">
        <v>116.28745393818602</v>
      </c>
      <c r="G47" s="222"/>
    </row>
  </sheetData>
  <conditionalFormatting sqref="B2">
    <cfRule type="cellIs" dxfId="54" priority="43" operator="equal">
      <formula>0</formula>
    </cfRule>
  </conditionalFormatting>
  <conditionalFormatting sqref="B3:B4">
    <cfRule type="cellIs" dxfId="53" priority="42" operator="equal">
      <formula>0</formula>
    </cfRule>
  </conditionalFormatting>
  <conditionalFormatting sqref="B6:B9">
    <cfRule type="cellIs" dxfId="52" priority="41" operator="equal">
      <formula>0</formula>
    </cfRule>
  </conditionalFormatting>
  <conditionalFormatting sqref="B5">
    <cfRule type="cellIs" dxfId="51" priority="40" operator="equal">
      <formula>0</formula>
    </cfRule>
  </conditionalFormatting>
  <conditionalFormatting sqref="B10:B11 F2:G11">
    <cfRule type="cellIs" dxfId="50" priority="39" operator="equal">
      <formula>0</formula>
    </cfRule>
  </conditionalFormatting>
  <conditionalFormatting sqref="C2:E2">
    <cfRule type="cellIs" dxfId="49" priority="38" operator="equal">
      <formula>0</formula>
    </cfRule>
  </conditionalFormatting>
  <conditionalFormatting sqref="C3:E4">
    <cfRule type="cellIs" dxfId="48" priority="37" operator="equal">
      <formula>0</formula>
    </cfRule>
  </conditionalFormatting>
  <conditionalFormatting sqref="C6:E9">
    <cfRule type="cellIs" dxfId="47" priority="36" operator="equal">
      <formula>0</formula>
    </cfRule>
  </conditionalFormatting>
  <conditionalFormatting sqref="C5:E5">
    <cfRule type="cellIs" dxfId="46" priority="35" operator="equal">
      <formula>0</formula>
    </cfRule>
  </conditionalFormatting>
  <conditionalFormatting sqref="C10:E11">
    <cfRule type="cellIs" dxfId="45" priority="34" operator="equal">
      <formula>0</formula>
    </cfRule>
  </conditionalFormatting>
  <conditionalFormatting sqref="B14">
    <cfRule type="cellIs" dxfId="44" priority="33" operator="equal">
      <formula>0</formula>
    </cfRule>
  </conditionalFormatting>
  <conditionalFormatting sqref="B15:B16">
    <cfRule type="cellIs" dxfId="43" priority="32" operator="equal">
      <formula>0</formula>
    </cfRule>
  </conditionalFormatting>
  <conditionalFormatting sqref="B18:B21">
    <cfRule type="cellIs" dxfId="42" priority="31" operator="equal">
      <formula>0</formula>
    </cfRule>
  </conditionalFormatting>
  <conditionalFormatting sqref="B17">
    <cfRule type="cellIs" dxfId="41" priority="30" operator="equal">
      <formula>0</formula>
    </cfRule>
  </conditionalFormatting>
  <conditionalFormatting sqref="G14:G23">
    <cfRule type="cellIs" dxfId="40" priority="29" operator="equal">
      <formula>0</formula>
    </cfRule>
  </conditionalFormatting>
  <conditionalFormatting sqref="B22:B23 F14:F23">
    <cfRule type="cellIs" dxfId="39" priority="28" operator="equal">
      <formula>0</formula>
    </cfRule>
  </conditionalFormatting>
  <conditionalFormatting sqref="C14:E14">
    <cfRule type="cellIs" dxfId="38" priority="27" operator="equal">
      <formula>0</formula>
    </cfRule>
  </conditionalFormatting>
  <conditionalFormatting sqref="C15:E16">
    <cfRule type="cellIs" dxfId="37" priority="26" operator="equal">
      <formula>0</formula>
    </cfRule>
  </conditionalFormatting>
  <conditionalFormatting sqref="C18:E21">
    <cfRule type="cellIs" dxfId="36" priority="25" operator="equal">
      <formula>0</formula>
    </cfRule>
  </conditionalFormatting>
  <conditionalFormatting sqref="C17:E17">
    <cfRule type="cellIs" dxfId="35" priority="24" operator="equal">
      <formula>0</formula>
    </cfRule>
  </conditionalFormatting>
  <conditionalFormatting sqref="C22:E23">
    <cfRule type="cellIs" dxfId="34" priority="23" operator="equal">
      <formula>0</formula>
    </cfRule>
  </conditionalFormatting>
  <conditionalFormatting sqref="B26">
    <cfRule type="cellIs" dxfId="33" priority="22" operator="equal">
      <formula>0</formula>
    </cfRule>
  </conditionalFormatting>
  <conditionalFormatting sqref="B27:B28">
    <cfRule type="cellIs" dxfId="32" priority="21" operator="equal">
      <formula>0</formula>
    </cfRule>
  </conditionalFormatting>
  <conditionalFormatting sqref="B30:B33">
    <cfRule type="cellIs" dxfId="31" priority="20" operator="equal">
      <formula>0</formula>
    </cfRule>
  </conditionalFormatting>
  <conditionalFormatting sqref="B29">
    <cfRule type="cellIs" dxfId="30" priority="19" operator="equal">
      <formula>0</formula>
    </cfRule>
  </conditionalFormatting>
  <conditionalFormatting sqref="G26:G35">
    <cfRule type="cellIs" dxfId="29" priority="18" operator="equal">
      <formula>0</formula>
    </cfRule>
  </conditionalFormatting>
  <conditionalFormatting sqref="B34:B35 F26:F35">
    <cfRule type="cellIs" dxfId="28" priority="17" operator="equal">
      <formula>0</formula>
    </cfRule>
  </conditionalFormatting>
  <conditionalFormatting sqref="C26:E26">
    <cfRule type="cellIs" dxfId="27" priority="16" operator="equal">
      <formula>0</formula>
    </cfRule>
  </conditionalFormatting>
  <conditionalFormatting sqref="C27:E28">
    <cfRule type="cellIs" dxfId="26" priority="15" operator="equal">
      <formula>0</formula>
    </cfRule>
  </conditionalFormatting>
  <conditionalFormatting sqref="C30:E33">
    <cfRule type="cellIs" dxfId="25" priority="14" operator="equal">
      <formula>0</formula>
    </cfRule>
  </conditionalFormatting>
  <conditionalFormatting sqref="C29:E29">
    <cfRule type="cellIs" dxfId="24" priority="13" operator="equal">
      <formula>0</formula>
    </cfRule>
  </conditionalFormatting>
  <conditionalFormatting sqref="C34:E35">
    <cfRule type="cellIs" dxfId="23" priority="12" operator="equal">
      <formula>0</formula>
    </cfRule>
  </conditionalFormatting>
  <conditionalFormatting sqref="B38">
    <cfRule type="cellIs" dxfId="22" priority="11" operator="equal">
      <formula>0</formula>
    </cfRule>
  </conditionalFormatting>
  <conditionalFormatting sqref="B39:B40">
    <cfRule type="cellIs" dxfId="21" priority="10" operator="equal">
      <formula>0</formula>
    </cfRule>
  </conditionalFormatting>
  <conditionalFormatting sqref="B42:B45">
    <cfRule type="cellIs" dxfId="20" priority="9" operator="equal">
      <formula>0</formula>
    </cfRule>
  </conditionalFormatting>
  <conditionalFormatting sqref="B41">
    <cfRule type="cellIs" dxfId="19" priority="8" operator="equal">
      <formula>0</formula>
    </cfRule>
  </conditionalFormatting>
  <conditionalFormatting sqref="G38:G47">
    <cfRule type="cellIs" dxfId="18" priority="7" operator="equal">
      <formula>0</formula>
    </cfRule>
  </conditionalFormatting>
  <conditionalFormatting sqref="B46:B47 F38:F47">
    <cfRule type="cellIs" dxfId="17" priority="6" operator="equal">
      <formula>0</formula>
    </cfRule>
  </conditionalFormatting>
  <conditionalFormatting sqref="C38:E38">
    <cfRule type="cellIs" dxfId="16" priority="5" operator="equal">
      <formula>0</formula>
    </cfRule>
  </conditionalFormatting>
  <conditionalFormatting sqref="C39:E40">
    <cfRule type="cellIs" dxfId="15" priority="4" operator="equal">
      <formula>0</formula>
    </cfRule>
  </conditionalFormatting>
  <conditionalFormatting sqref="C42:E45">
    <cfRule type="cellIs" dxfId="14" priority="3" operator="equal">
      <formula>0</formula>
    </cfRule>
  </conditionalFormatting>
  <conditionalFormatting sqref="C41:E41">
    <cfRule type="cellIs" dxfId="13" priority="2" operator="equal">
      <formula>0</formula>
    </cfRule>
  </conditionalFormatting>
  <conditionalFormatting sqref="C46:E47">
    <cfRule type="cellIs" dxfId="12" priority="1" operator="equal">
      <formula>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499984740745262"/>
  </sheetPr>
  <dimension ref="A1:XEV20"/>
  <sheetViews>
    <sheetView showGridLines="0" zoomScale="85" zoomScaleNormal="85" workbookViewId="0">
      <selection activeCell="E16" sqref="E16"/>
    </sheetView>
  </sheetViews>
  <sheetFormatPr defaultColWidth="9.1796875" defaultRowHeight="8"/>
  <cols>
    <col min="1" max="1" width="29.36328125" style="48" customWidth="1"/>
    <col min="2" max="3" width="11.453125" style="48" customWidth="1"/>
    <col min="4" max="4" width="6.90625" style="48" bestFit="1" customWidth="1"/>
    <col min="5" max="5" width="9.7265625" style="48" customWidth="1"/>
    <col min="6" max="16384" width="9.1796875" style="48"/>
  </cols>
  <sheetData>
    <row r="1" spans="1:16376" ht="8" customHeight="1">
      <c r="A1" s="162" t="s">
        <v>96</v>
      </c>
      <c r="B1" s="297" t="s">
        <v>211</v>
      </c>
      <c r="C1" s="303" t="s">
        <v>212</v>
      </c>
      <c r="D1" s="297" t="s">
        <v>213</v>
      </c>
      <c r="E1" s="295" t="s">
        <v>214</v>
      </c>
    </row>
    <row r="2" spans="1:16376" ht="9">
      <c r="A2" s="163" t="s">
        <v>3</v>
      </c>
      <c r="B2" s="298"/>
      <c r="C2" s="304"/>
      <c r="D2" s="298"/>
      <c r="E2" s="296"/>
    </row>
    <row r="3" spans="1:16376" ht="9">
      <c r="A3" s="245"/>
      <c r="B3" s="246"/>
      <c r="C3" s="247"/>
      <c r="D3" s="246"/>
      <c r="E3" s="247"/>
    </row>
    <row r="4" spans="1:16376" s="59" customFormat="1" ht="9.5" thickBot="1">
      <c r="A4" s="180" t="s">
        <v>97</v>
      </c>
      <c r="B4" s="187">
        <v>3607.2420000000002</v>
      </c>
      <c r="C4" s="188">
        <v>4966.8710000000001</v>
      </c>
      <c r="D4" s="187">
        <v>12670.968000000001</v>
      </c>
      <c r="E4" s="188">
        <v>14457.942999999999</v>
      </c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  <c r="GZ4" s="48"/>
      <c r="HA4" s="48"/>
      <c r="HB4" s="48"/>
      <c r="HC4" s="48"/>
      <c r="HD4" s="48"/>
      <c r="HE4" s="48"/>
      <c r="HF4" s="48"/>
      <c r="HG4" s="48"/>
      <c r="HH4" s="48"/>
      <c r="HI4" s="48"/>
      <c r="HJ4" s="48"/>
      <c r="HK4" s="48"/>
      <c r="HL4" s="48"/>
      <c r="HM4" s="48"/>
      <c r="HN4" s="48"/>
      <c r="HO4" s="48"/>
      <c r="HP4" s="48"/>
      <c r="HQ4" s="48"/>
      <c r="HR4" s="48"/>
      <c r="HS4" s="48"/>
      <c r="HT4" s="48"/>
      <c r="HU4" s="48"/>
      <c r="HV4" s="48"/>
      <c r="HW4" s="48"/>
      <c r="HX4" s="48"/>
      <c r="HY4" s="48"/>
      <c r="HZ4" s="48"/>
      <c r="IA4" s="48"/>
      <c r="IB4" s="48"/>
      <c r="IC4" s="48"/>
      <c r="ID4" s="48"/>
      <c r="IE4" s="48"/>
      <c r="IF4" s="48"/>
      <c r="IG4" s="48"/>
      <c r="IH4" s="48"/>
      <c r="II4" s="48"/>
      <c r="IJ4" s="48"/>
      <c r="IK4" s="48"/>
      <c r="IL4" s="48"/>
      <c r="IM4" s="48"/>
      <c r="IN4" s="48"/>
      <c r="IO4" s="48"/>
      <c r="IP4" s="48"/>
      <c r="IQ4" s="48"/>
      <c r="IR4" s="48"/>
      <c r="IS4" s="48"/>
      <c r="IT4" s="48"/>
      <c r="IU4" s="48"/>
      <c r="IV4" s="48"/>
      <c r="IW4" s="48"/>
      <c r="IX4" s="48"/>
      <c r="IY4" s="48"/>
      <c r="IZ4" s="48"/>
      <c r="JA4" s="48"/>
      <c r="JB4" s="48"/>
      <c r="JC4" s="48"/>
      <c r="JD4" s="48"/>
      <c r="JE4" s="48"/>
      <c r="JF4" s="48"/>
      <c r="JG4" s="48"/>
      <c r="JH4" s="48"/>
      <c r="JI4" s="48"/>
      <c r="JJ4" s="48"/>
      <c r="JK4" s="48"/>
      <c r="JL4" s="48"/>
      <c r="JM4" s="48"/>
      <c r="JN4" s="48"/>
      <c r="JO4" s="48"/>
      <c r="JP4" s="48"/>
      <c r="JQ4" s="48"/>
      <c r="JR4" s="48"/>
      <c r="JS4" s="48"/>
      <c r="JT4" s="48"/>
      <c r="JU4" s="48"/>
      <c r="JV4" s="48"/>
      <c r="JW4" s="48"/>
      <c r="JX4" s="48"/>
      <c r="JY4" s="48"/>
      <c r="JZ4" s="48"/>
      <c r="KA4" s="48"/>
      <c r="KB4" s="48"/>
      <c r="KC4" s="48"/>
      <c r="KD4" s="48"/>
      <c r="KE4" s="48"/>
      <c r="KF4" s="48"/>
      <c r="KG4" s="48"/>
      <c r="KH4" s="48"/>
      <c r="KI4" s="48"/>
      <c r="KJ4" s="48"/>
      <c r="KK4" s="48"/>
      <c r="KL4" s="48"/>
      <c r="KM4" s="48"/>
      <c r="KN4" s="48"/>
      <c r="KO4" s="48"/>
      <c r="KP4" s="48"/>
      <c r="KQ4" s="48"/>
      <c r="KR4" s="48"/>
      <c r="KS4" s="48"/>
      <c r="KT4" s="48"/>
      <c r="KU4" s="48"/>
      <c r="KV4" s="48"/>
      <c r="KW4" s="48"/>
      <c r="KX4" s="48"/>
      <c r="KY4" s="48"/>
      <c r="KZ4" s="48"/>
      <c r="LA4" s="48"/>
      <c r="LB4" s="48"/>
      <c r="LC4" s="48"/>
      <c r="LD4" s="48"/>
      <c r="LE4" s="48"/>
      <c r="LF4" s="48"/>
      <c r="LG4" s="48"/>
      <c r="LH4" s="48"/>
      <c r="LI4" s="48"/>
      <c r="LJ4" s="48"/>
      <c r="LK4" s="48"/>
      <c r="LL4" s="48"/>
      <c r="LM4" s="48"/>
      <c r="LN4" s="48"/>
      <c r="LO4" s="48"/>
      <c r="LP4" s="48"/>
      <c r="LQ4" s="48"/>
      <c r="LR4" s="48"/>
      <c r="LS4" s="48"/>
      <c r="LT4" s="48"/>
      <c r="LU4" s="48"/>
      <c r="LV4" s="48"/>
      <c r="LW4" s="48"/>
      <c r="LX4" s="48"/>
      <c r="LY4" s="48"/>
      <c r="LZ4" s="48"/>
      <c r="MA4" s="48"/>
      <c r="MB4" s="48"/>
      <c r="MC4" s="48"/>
      <c r="MD4" s="48"/>
      <c r="ME4" s="48"/>
      <c r="MF4" s="48"/>
      <c r="MG4" s="48"/>
      <c r="MH4" s="48"/>
      <c r="MI4" s="48"/>
      <c r="MJ4" s="48"/>
      <c r="MK4" s="48"/>
      <c r="ML4" s="48"/>
      <c r="MM4" s="48"/>
      <c r="MN4" s="48"/>
      <c r="MO4" s="48"/>
      <c r="MP4" s="48"/>
      <c r="MQ4" s="48"/>
      <c r="MR4" s="48"/>
      <c r="MS4" s="48"/>
      <c r="MT4" s="48"/>
      <c r="MU4" s="48"/>
      <c r="MV4" s="48"/>
      <c r="MW4" s="48"/>
      <c r="MX4" s="48"/>
      <c r="MY4" s="48"/>
      <c r="MZ4" s="48"/>
      <c r="NA4" s="48"/>
      <c r="NB4" s="48"/>
      <c r="NC4" s="48"/>
      <c r="ND4" s="48"/>
      <c r="NE4" s="48"/>
      <c r="NF4" s="48"/>
      <c r="NG4" s="48"/>
      <c r="NH4" s="48"/>
      <c r="NI4" s="48"/>
      <c r="NJ4" s="48"/>
      <c r="NK4" s="48"/>
      <c r="NL4" s="48"/>
      <c r="NM4" s="48"/>
      <c r="NN4" s="48"/>
      <c r="NO4" s="48"/>
      <c r="NP4" s="48"/>
      <c r="NQ4" s="48"/>
      <c r="NR4" s="48"/>
      <c r="NS4" s="48"/>
      <c r="NT4" s="48"/>
      <c r="NU4" s="48"/>
      <c r="NV4" s="48"/>
      <c r="NW4" s="48"/>
      <c r="NX4" s="48"/>
      <c r="NY4" s="48"/>
      <c r="NZ4" s="48"/>
      <c r="OA4" s="48"/>
      <c r="OB4" s="48"/>
      <c r="OC4" s="48"/>
      <c r="OD4" s="48"/>
      <c r="OE4" s="48"/>
      <c r="OF4" s="48"/>
      <c r="OG4" s="48"/>
      <c r="OH4" s="48"/>
      <c r="OI4" s="48"/>
      <c r="OJ4" s="48"/>
      <c r="OK4" s="48"/>
      <c r="OL4" s="48"/>
      <c r="OM4" s="48"/>
      <c r="ON4" s="48"/>
      <c r="OO4" s="48"/>
      <c r="OP4" s="48"/>
      <c r="OQ4" s="48"/>
      <c r="OR4" s="48"/>
      <c r="OS4" s="48"/>
      <c r="OT4" s="48"/>
      <c r="OU4" s="48"/>
      <c r="OV4" s="48"/>
      <c r="OW4" s="48"/>
      <c r="OX4" s="48"/>
      <c r="OY4" s="48"/>
      <c r="OZ4" s="48"/>
      <c r="PA4" s="48"/>
      <c r="PB4" s="48"/>
      <c r="PC4" s="48"/>
      <c r="PD4" s="48"/>
      <c r="PE4" s="48"/>
      <c r="PF4" s="48"/>
      <c r="PG4" s="48"/>
      <c r="PH4" s="48"/>
      <c r="PI4" s="48"/>
      <c r="PJ4" s="48"/>
      <c r="PK4" s="48"/>
      <c r="PL4" s="48"/>
      <c r="PM4" s="48"/>
      <c r="PN4" s="48"/>
      <c r="PO4" s="48"/>
      <c r="PP4" s="48"/>
      <c r="PQ4" s="48"/>
      <c r="PR4" s="48"/>
      <c r="PS4" s="48"/>
      <c r="PT4" s="48"/>
      <c r="PU4" s="48"/>
      <c r="PV4" s="48"/>
      <c r="PW4" s="48"/>
      <c r="PX4" s="48"/>
      <c r="PY4" s="48"/>
      <c r="PZ4" s="48"/>
      <c r="QA4" s="48"/>
      <c r="QB4" s="48"/>
      <c r="QC4" s="48"/>
      <c r="QD4" s="48"/>
      <c r="QE4" s="48"/>
      <c r="QF4" s="48"/>
      <c r="QG4" s="48"/>
      <c r="QH4" s="48"/>
      <c r="QI4" s="48"/>
      <c r="QJ4" s="48"/>
      <c r="QK4" s="48"/>
      <c r="QL4" s="48"/>
      <c r="QM4" s="48"/>
      <c r="QN4" s="48"/>
      <c r="QO4" s="48"/>
      <c r="QP4" s="48"/>
      <c r="QQ4" s="48"/>
      <c r="QR4" s="48"/>
      <c r="QS4" s="48"/>
      <c r="QT4" s="48"/>
      <c r="QU4" s="48"/>
      <c r="QV4" s="48"/>
      <c r="QW4" s="48"/>
      <c r="QX4" s="48"/>
      <c r="QY4" s="48"/>
      <c r="QZ4" s="48"/>
      <c r="RA4" s="48"/>
      <c r="RB4" s="48"/>
      <c r="RC4" s="48"/>
      <c r="RD4" s="48"/>
      <c r="RE4" s="48"/>
      <c r="RF4" s="48"/>
      <c r="RG4" s="48"/>
      <c r="RH4" s="48"/>
      <c r="RI4" s="48"/>
      <c r="RJ4" s="48"/>
      <c r="RK4" s="48"/>
      <c r="RL4" s="48"/>
      <c r="RM4" s="48"/>
      <c r="RN4" s="48"/>
      <c r="RO4" s="48"/>
      <c r="RP4" s="48"/>
      <c r="RQ4" s="48"/>
      <c r="RR4" s="48"/>
      <c r="RS4" s="48"/>
      <c r="RT4" s="48"/>
      <c r="RU4" s="48"/>
      <c r="RV4" s="48"/>
      <c r="RW4" s="48"/>
      <c r="RX4" s="48"/>
      <c r="RY4" s="48"/>
      <c r="RZ4" s="48"/>
      <c r="SA4" s="48"/>
      <c r="SB4" s="48"/>
      <c r="SC4" s="48"/>
      <c r="SD4" s="48"/>
      <c r="SE4" s="48"/>
      <c r="SF4" s="48"/>
      <c r="SG4" s="48"/>
      <c r="SH4" s="48"/>
      <c r="SI4" s="48"/>
      <c r="SJ4" s="48"/>
      <c r="SK4" s="48"/>
      <c r="SL4" s="48"/>
      <c r="SM4" s="48"/>
      <c r="SN4" s="48"/>
      <c r="SO4" s="48"/>
      <c r="SP4" s="48"/>
      <c r="SQ4" s="48"/>
      <c r="SR4" s="48"/>
      <c r="SS4" s="48"/>
      <c r="ST4" s="48"/>
      <c r="SU4" s="48"/>
      <c r="SV4" s="48"/>
      <c r="SW4" s="48"/>
      <c r="SX4" s="48"/>
      <c r="SY4" s="48"/>
      <c r="SZ4" s="48"/>
      <c r="TA4" s="48"/>
      <c r="TB4" s="48"/>
      <c r="TC4" s="48"/>
      <c r="TD4" s="48"/>
      <c r="TE4" s="48"/>
      <c r="TF4" s="48"/>
      <c r="TG4" s="48"/>
      <c r="TH4" s="48"/>
      <c r="TI4" s="48"/>
      <c r="TJ4" s="48"/>
      <c r="TK4" s="48"/>
      <c r="TL4" s="48"/>
      <c r="TM4" s="48"/>
      <c r="TN4" s="48"/>
      <c r="TO4" s="48"/>
      <c r="TP4" s="48"/>
      <c r="TQ4" s="48"/>
      <c r="TR4" s="48"/>
      <c r="TS4" s="48"/>
      <c r="TT4" s="48"/>
      <c r="TU4" s="48"/>
      <c r="TV4" s="48"/>
      <c r="TW4" s="48"/>
      <c r="TX4" s="48"/>
      <c r="TY4" s="48"/>
      <c r="TZ4" s="48"/>
      <c r="UA4" s="48"/>
      <c r="UB4" s="48"/>
      <c r="UC4" s="48"/>
      <c r="UD4" s="48"/>
      <c r="UE4" s="48"/>
      <c r="UF4" s="48"/>
      <c r="UG4" s="48"/>
      <c r="UH4" s="48"/>
      <c r="UI4" s="48"/>
      <c r="UJ4" s="48"/>
      <c r="UK4" s="48"/>
      <c r="UL4" s="48"/>
      <c r="UM4" s="48"/>
      <c r="UN4" s="48"/>
      <c r="UO4" s="48"/>
      <c r="UP4" s="48"/>
      <c r="UQ4" s="48"/>
      <c r="UR4" s="48"/>
      <c r="US4" s="48"/>
      <c r="UT4" s="48"/>
      <c r="UU4" s="48"/>
      <c r="UV4" s="48"/>
      <c r="UW4" s="48"/>
      <c r="UX4" s="48"/>
      <c r="UY4" s="48"/>
      <c r="UZ4" s="48"/>
      <c r="VA4" s="48"/>
      <c r="VB4" s="48"/>
      <c r="VC4" s="48"/>
      <c r="VD4" s="48"/>
      <c r="VE4" s="48"/>
      <c r="VF4" s="48"/>
      <c r="VG4" s="48"/>
      <c r="VH4" s="48"/>
      <c r="VI4" s="48"/>
      <c r="VJ4" s="48"/>
      <c r="VK4" s="48"/>
      <c r="VL4" s="48"/>
      <c r="VM4" s="48"/>
      <c r="VN4" s="48"/>
      <c r="VO4" s="48"/>
      <c r="VP4" s="48"/>
      <c r="VQ4" s="48"/>
      <c r="VR4" s="48"/>
      <c r="VS4" s="48"/>
      <c r="VT4" s="48"/>
      <c r="VU4" s="48"/>
      <c r="VV4" s="48"/>
      <c r="VW4" s="48"/>
      <c r="VX4" s="48"/>
      <c r="VY4" s="48"/>
      <c r="VZ4" s="48"/>
      <c r="WA4" s="48"/>
      <c r="WB4" s="48"/>
      <c r="WC4" s="48"/>
      <c r="WD4" s="48"/>
      <c r="WE4" s="48"/>
      <c r="WF4" s="48"/>
      <c r="WG4" s="48"/>
      <c r="WH4" s="48"/>
      <c r="WI4" s="48"/>
      <c r="WJ4" s="48"/>
      <c r="WK4" s="48"/>
      <c r="WL4" s="48"/>
      <c r="WM4" s="48"/>
      <c r="WN4" s="48"/>
      <c r="WO4" s="48"/>
      <c r="WP4" s="48"/>
      <c r="WQ4" s="48"/>
      <c r="WR4" s="48"/>
      <c r="WS4" s="48"/>
      <c r="WT4" s="48"/>
      <c r="WU4" s="48"/>
      <c r="WV4" s="48"/>
      <c r="WW4" s="48"/>
      <c r="WX4" s="48"/>
      <c r="WY4" s="48"/>
      <c r="WZ4" s="48"/>
      <c r="XA4" s="48"/>
      <c r="XB4" s="48"/>
      <c r="XC4" s="48"/>
      <c r="XD4" s="48"/>
      <c r="XE4" s="48"/>
      <c r="XF4" s="48"/>
      <c r="XG4" s="48"/>
      <c r="XH4" s="48"/>
      <c r="XI4" s="48"/>
      <c r="XJ4" s="48"/>
      <c r="XK4" s="48"/>
      <c r="XL4" s="48"/>
      <c r="XM4" s="48"/>
      <c r="XN4" s="48"/>
      <c r="XO4" s="48"/>
      <c r="XP4" s="48"/>
      <c r="XQ4" s="48"/>
      <c r="XR4" s="48"/>
      <c r="XS4" s="48"/>
      <c r="XT4" s="48"/>
      <c r="XU4" s="48"/>
      <c r="XV4" s="48"/>
      <c r="XW4" s="48"/>
      <c r="XX4" s="48"/>
      <c r="XY4" s="48"/>
      <c r="XZ4" s="48"/>
      <c r="YA4" s="48"/>
      <c r="YB4" s="48"/>
      <c r="YC4" s="48"/>
      <c r="YD4" s="48"/>
      <c r="YE4" s="48"/>
      <c r="YF4" s="48"/>
      <c r="YG4" s="48"/>
      <c r="YH4" s="48"/>
      <c r="YI4" s="48"/>
      <c r="YJ4" s="48"/>
      <c r="YK4" s="48"/>
      <c r="YL4" s="48"/>
      <c r="YM4" s="48"/>
      <c r="YN4" s="48"/>
      <c r="YO4" s="48"/>
      <c r="YP4" s="48"/>
      <c r="YQ4" s="48"/>
      <c r="YR4" s="48"/>
      <c r="YS4" s="48"/>
      <c r="YT4" s="48"/>
      <c r="YU4" s="48"/>
      <c r="YV4" s="48"/>
      <c r="YW4" s="48"/>
      <c r="YX4" s="48"/>
      <c r="YY4" s="48"/>
      <c r="YZ4" s="48"/>
      <c r="ZA4" s="48"/>
      <c r="ZB4" s="48"/>
      <c r="ZC4" s="48"/>
      <c r="ZD4" s="48"/>
      <c r="ZE4" s="48"/>
      <c r="ZF4" s="48"/>
      <c r="ZG4" s="48"/>
      <c r="ZH4" s="48"/>
      <c r="ZI4" s="48"/>
      <c r="ZJ4" s="48"/>
      <c r="ZK4" s="48"/>
      <c r="ZL4" s="48"/>
      <c r="ZM4" s="48"/>
      <c r="ZN4" s="48"/>
      <c r="ZO4" s="48"/>
      <c r="ZP4" s="48"/>
      <c r="ZQ4" s="48"/>
      <c r="ZR4" s="48"/>
      <c r="ZS4" s="48"/>
      <c r="ZT4" s="48"/>
      <c r="ZU4" s="48"/>
      <c r="ZV4" s="48"/>
      <c r="ZW4" s="48"/>
      <c r="ZX4" s="48"/>
      <c r="ZY4" s="48"/>
      <c r="ZZ4" s="48"/>
      <c r="AAA4" s="48"/>
      <c r="AAB4" s="48"/>
      <c r="AAC4" s="48"/>
      <c r="AAD4" s="48"/>
      <c r="AAE4" s="48"/>
      <c r="AAF4" s="48"/>
      <c r="AAG4" s="48"/>
      <c r="AAH4" s="48"/>
      <c r="AAI4" s="48"/>
      <c r="AAJ4" s="48"/>
      <c r="AAK4" s="48"/>
      <c r="AAL4" s="48"/>
      <c r="AAM4" s="48"/>
      <c r="AAN4" s="48"/>
      <c r="AAO4" s="48"/>
      <c r="AAP4" s="48"/>
      <c r="AAQ4" s="48"/>
      <c r="AAR4" s="48"/>
      <c r="AAS4" s="48"/>
      <c r="AAT4" s="48"/>
      <c r="AAU4" s="48"/>
      <c r="AAV4" s="48"/>
      <c r="AAW4" s="48"/>
      <c r="AAX4" s="48"/>
      <c r="AAY4" s="48"/>
      <c r="AAZ4" s="48"/>
      <c r="ABA4" s="48"/>
      <c r="ABB4" s="48"/>
      <c r="ABC4" s="48"/>
      <c r="ABD4" s="48"/>
      <c r="ABE4" s="48"/>
      <c r="ABF4" s="48"/>
      <c r="ABG4" s="48"/>
      <c r="ABH4" s="48"/>
      <c r="ABI4" s="48"/>
      <c r="ABJ4" s="48"/>
      <c r="ABK4" s="48"/>
      <c r="ABL4" s="48"/>
      <c r="ABM4" s="48"/>
      <c r="ABN4" s="48"/>
      <c r="ABO4" s="48"/>
      <c r="ABP4" s="48"/>
      <c r="ABQ4" s="48"/>
      <c r="ABR4" s="48"/>
      <c r="ABS4" s="48"/>
      <c r="ABT4" s="48"/>
      <c r="ABU4" s="48"/>
      <c r="ABV4" s="48"/>
      <c r="ABW4" s="48"/>
      <c r="ABX4" s="48"/>
      <c r="ABY4" s="48"/>
      <c r="ABZ4" s="48"/>
      <c r="ACA4" s="48"/>
      <c r="ACB4" s="48"/>
      <c r="ACC4" s="48"/>
      <c r="ACD4" s="48"/>
      <c r="ACE4" s="48"/>
      <c r="ACF4" s="48"/>
      <c r="ACG4" s="48"/>
      <c r="ACH4" s="48"/>
      <c r="ACI4" s="48"/>
      <c r="ACJ4" s="48"/>
      <c r="ACK4" s="48"/>
      <c r="ACL4" s="48"/>
      <c r="ACM4" s="48"/>
      <c r="ACN4" s="48"/>
      <c r="ACO4" s="48"/>
      <c r="ACP4" s="48"/>
      <c r="ACQ4" s="48"/>
      <c r="ACR4" s="48"/>
      <c r="ACS4" s="48"/>
      <c r="ACT4" s="48"/>
      <c r="ACU4" s="48"/>
      <c r="ACV4" s="48"/>
      <c r="ACW4" s="48"/>
      <c r="ACX4" s="48"/>
      <c r="ACY4" s="48"/>
      <c r="ACZ4" s="48"/>
      <c r="ADA4" s="48"/>
      <c r="ADB4" s="48"/>
      <c r="ADC4" s="48"/>
      <c r="ADD4" s="48"/>
      <c r="ADE4" s="48"/>
      <c r="ADF4" s="48"/>
      <c r="ADG4" s="48"/>
      <c r="ADH4" s="48"/>
      <c r="ADI4" s="48"/>
      <c r="ADJ4" s="48"/>
      <c r="ADK4" s="48"/>
      <c r="ADL4" s="48"/>
      <c r="ADM4" s="48"/>
      <c r="ADN4" s="48"/>
      <c r="ADO4" s="48"/>
      <c r="ADP4" s="48"/>
      <c r="ADQ4" s="48"/>
      <c r="ADR4" s="48"/>
      <c r="ADS4" s="48"/>
      <c r="ADT4" s="48"/>
      <c r="ADU4" s="48"/>
      <c r="ADV4" s="48"/>
      <c r="ADW4" s="48"/>
      <c r="ADX4" s="48"/>
      <c r="ADY4" s="48"/>
      <c r="ADZ4" s="48"/>
      <c r="AEA4" s="48"/>
      <c r="AEB4" s="48"/>
      <c r="AEC4" s="48"/>
      <c r="AED4" s="48"/>
      <c r="AEE4" s="48"/>
      <c r="AEF4" s="48"/>
      <c r="AEG4" s="48"/>
      <c r="AEH4" s="48"/>
      <c r="AEI4" s="48"/>
      <c r="AEJ4" s="48"/>
      <c r="AEK4" s="48"/>
      <c r="AEL4" s="48"/>
      <c r="AEM4" s="48"/>
      <c r="AEN4" s="48"/>
      <c r="AEO4" s="48"/>
      <c r="AEP4" s="48"/>
      <c r="AEQ4" s="48"/>
      <c r="AER4" s="48"/>
      <c r="AES4" s="48"/>
      <c r="AET4" s="48"/>
      <c r="AEU4" s="48"/>
      <c r="AEV4" s="48"/>
      <c r="AEW4" s="48"/>
      <c r="AEX4" s="48"/>
      <c r="AEY4" s="48"/>
      <c r="AEZ4" s="48"/>
      <c r="AFA4" s="48"/>
      <c r="AFB4" s="48"/>
      <c r="AFC4" s="48"/>
      <c r="AFD4" s="48"/>
      <c r="AFE4" s="48"/>
      <c r="AFF4" s="48"/>
      <c r="AFG4" s="48"/>
      <c r="AFH4" s="48"/>
      <c r="AFI4" s="48"/>
      <c r="AFJ4" s="48"/>
      <c r="AFK4" s="48"/>
      <c r="AFL4" s="48"/>
      <c r="AFM4" s="48"/>
      <c r="AFN4" s="48"/>
      <c r="AFO4" s="48"/>
      <c r="AFP4" s="48"/>
      <c r="AFQ4" s="48"/>
      <c r="AFR4" s="48"/>
      <c r="AFS4" s="48"/>
      <c r="AFT4" s="48"/>
      <c r="AFU4" s="48"/>
      <c r="AFV4" s="48"/>
      <c r="AFW4" s="48"/>
      <c r="AFX4" s="48"/>
      <c r="AFY4" s="48"/>
      <c r="AFZ4" s="48"/>
      <c r="AGA4" s="48"/>
      <c r="AGB4" s="48"/>
      <c r="AGC4" s="48"/>
      <c r="AGD4" s="48"/>
      <c r="AGE4" s="48"/>
      <c r="AGF4" s="48"/>
      <c r="AGG4" s="48"/>
      <c r="AGH4" s="48"/>
      <c r="AGI4" s="48"/>
      <c r="AGJ4" s="48"/>
      <c r="AGK4" s="48"/>
      <c r="AGL4" s="48"/>
      <c r="AGM4" s="48"/>
      <c r="AGN4" s="48"/>
      <c r="AGO4" s="48"/>
      <c r="AGP4" s="48"/>
      <c r="AGQ4" s="48"/>
      <c r="AGR4" s="48"/>
      <c r="AGS4" s="48"/>
      <c r="AGT4" s="48"/>
      <c r="AGU4" s="48"/>
      <c r="AGV4" s="48"/>
      <c r="AGW4" s="48"/>
      <c r="AGX4" s="48"/>
      <c r="AGY4" s="48"/>
      <c r="AGZ4" s="48"/>
      <c r="AHA4" s="48"/>
      <c r="AHB4" s="48"/>
      <c r="AHC4" s="48"/>
      <c r="AHD4" s="48"/>
      <c r="AHE4" s="48"/>
      <c r="AHF4" s="48"/>
      <c r="AHG4" s="48"/>
      <c r="AHH4" s="48"/>
      <c r="AHI4" s="48"/>
      <c r="AHJ4" s="48"/>
      <c r="AHK4" s="48"/>
      <c r="AHL4" s="48"/>
      <c r="AHM4" s="48"/>
      <c r="AHN4" s="48"/>
      <c r="AHO4" s="48"/>
      <c r="AHP4" s="48"/>
      <c r="AHQ4" s="48"/>
      <c r="AHR4" s="48"/>
      <c r="AHS4" s="48"/>
      <c r="AHT4" s="48"/>
      <c r="AHU4" s="48"/>
      <c r="AHV4" s="48"/>
      <c r="AHW4" s="48"/>
      <c r="AHX4" s="48"/>
      <c r="AHY4" s="48"/>
      <c r="AHZ4" s="48"/>
      <c r="AIA4" s="48"/>
      <c r="AIB4" s="48"/>
      <c r="AIC4" s="48"/>
      <c r="AID4" s="48"/>
      <c r="AIE4" s="48"/>
      <c r="AIF4" s="48"/>
      <c r="AIG4" s="48"/>
      <c r="AIH4" s="48"/>
      <c r="AII4" s="48"/>
      <c r="AIJ4" s="48"/>
      <c r="AIK4" s="48"/>
      <c r="AIL4" s="48"/>
      <c r="AIM4" s="48"/>
      <c r="AIN4" s="48"/>
      <c r="AIO4" s="48"/>
      <c r="AIP4" s="48"/>
      <c r="AIQ4" s="48"/>
      <c r="AIR4" s="48"/>
      <c r="AIS4" s="48"/>
      <c r="AIT4" s="48"/>
      <c r="AIU4" s="48"/>
      <c r="AIV4" s="48"/>
      <c r="AIW4" s="48"/>
      <c r="AIX4" s="48"/>
      <c r="AIY4" s="48"/>
      <c r="AIZ4" s="48"/>
      <c r="AJA4" s="48"/>
      <c r="AJB4" s="48"/>
      <c r="AJC4" s="48"/>
      <c r="AJD4" s="48"/>
      <c r="AJE4" s="48"/>
      <c r="AJF4" s="48"/>
      <c r="AJG4" s="48"/>
      <c r="AJH4" s="48"/>
      <c r="AJI4" s="48"/>
      <c r="AJJ4" s="48"/>
      <c r="AJK4" s="48"/>
      <c r="AJL4" s="48"/>
      <c r="AJM4" s="48"/>
      <c r="AJN4" s="48"/>
      <c r="AJO4" s="48"/>
      <c r="AJP4" s="48"/>
      <c r="AJQ4" s="48"/>
      <c r="AJR4" s="48"/>
      <c r="AJS4" s="48"/>
      <c r="AJT4" s="48"/>
      <c r="AJU4" s="48"/>
      <c r="AJV4" s="48"/>
      <c r="AJW4" s="48"/>
      <c r="AJX4" s="48"/>
      <c r="AJY4" s="48"/>
      <c r="AJZ4" s="48"/>
      <c r="AKA4" s="48"/>
      <c r="AKB4" s="48"/>
      <c r="AKC4" s="48"/>
      <c r="AKD4" s="48"/>
      <c r="AKE4" s="48"/>
      <c r="AKF4" s="48"/>
      <c r="AKG4" s="48"/>
      <c r="AKH4" s="48"/>
      <c r="AKI4" s="48"/>
      <c r="AKJ4" s="48"/>
      <c r="AKK4" s="48"/>
      <c r="AKL4" s="48"/>
      <c r="AKM4" s="48"/>
      <c r="AKN4" s="48"/>
      <c r="AKO4" s="48"/>
      <c r="AKP4" s="48"/>
      <c r="AKQ4" s="48"/>
      <c r="AKR4" s="48"/>
      <c r="AKS4" s="48"/>
      <c r="AKT4" s="48"/>
      <c r="AKU4" s="48"/>
      <c r="AKV4" s="48"/>
      <c r="AKW4" s="48"/>
      <c r="AKX4" s="48"/>
      <c r="AKY4" s="48"/>
      <c r="AKZ4" s="48"/>
      <c r="ALA4" s="48"/>
      <c r="ALB4" s="48"/>
      <c r="ALC4" s="48"/>
      <c r="ALD4" s="48"/>
      <c r="ALE4" s="48"/>
      <c r="ALF4" s="48"/>
      <c r="ALG4" s="48"/>
      <c r="ALH4" s="48"/>
      <c r="ALI4" s="48"/>
      <c r="ALJ4" s="48"/>
      <c r="ALK4" s="48"/>
      <c r="ALL4" s="48"/>
      <c r="ALM4" s="48"/>
      <c r="ALN4" s="48"/>
      <c r="ALO4" s="48"/>
      <c r="ALP4" s="48"/>
      <c r="ALQ4" s="48"/>
      <c r="ALR4" s="48"/>
      <c r="ALS4" s="48"/>
      <c r="ALT4" s="48"/>
      <c r="ALU4" s="48"/>
      <c r="ALV4" s="48"/>
      <c r="ALW4" s="48"/>
      <c r="ALX4" s="48"/>
      <c r="ALY4" s="48"/>
      <c r="ALZ4" s="48"/>
      <c r="AMA4" s="48"/>
      <c r="AMB4" s="48"/>
      <c r="AMC4" s="48"/>
      <c r="AMD4" s="48"/>
      <c r="AME4" s="48"/>
      <c r="AMF4" s="48"/>
      <c r="AMG4" s="48"/>
      <c r="AMH4" s="48"/>
      <c r="AMI4" s="48"/>
      <c r="AMJ4" s="48"/>
      <c r="AMK4" s="48"/>
      <c r="AML4" s="48"/>
      <c r="AMM4" s="48"/>
      <c r="AMN4" s="48"/>
      <c r="AMO4" s="48"/>
      <c r="AMP4" s="48"/>
      <c r="AMQ4" s="48"/>
      <c r="AMR4" s="48"/>
      <c r="AMS4" s="48"/>
      <c r="AMT4" s="48"/>
      <c r="AMU4" s="48"/>
      <c r="AMV4" s="48"/>
      <c r="AMW4" s="48"/>
      <c r="AMX4" s="48"/>
      <c r="AMY4" s="48"/>
      <c r="AMZ4" s="48"/>
      <c r="ANA4" s="48"/>
      <c r="ANB4" s="48"/>
      <c r="ANC4" s="48"/>
      <c r="AND4" s="48"/>
      <c r="ANE4" s="48"/>
      <c r="ANF4" s="48"/>
      <c r="ANG4" s="48"/>
      <c r="ANH4" s="48"/>
      <c r="ANI4" s="48"/>
      <c r="ANJ4" s="48"/>
      <c r="ANK4" s="48"/>
      <c r="ANL4" s="48"/>
      <c r="ANM4" s="48"/>
      <c r="ANN4" s="48"/>
      <c r="ANO4" s="48"/>
      <c r="ANP4" s="48"/>
      <c r="ANQ4" s="48"/>
      <c r="ANR4" s="48"/>
      <c r="ANS4" s="48"/>
      <c r="ANT4" s="48"/>
      <c r="ANU4" s="48"/>
      <c r="ANV4" s="48"/>
      <c r="ANW4" s="48"/>
      <c r="ANX4" s="48"/>
      <c r="ANY4" s="48"/>
      <c r="ANZ4" s="48"/>
      <c r="AOA4" s="48"/>
      <c r="AOB4" s="48"/>
      <c r="AOC4" s="48"/>
      <c r="AOD4" s="48"/>
      <c r="AOE4" s="48"/>
      <c r="AOF4" s="48"/>
      <c r="AOG4" s="48"/>
      <c r="AOH4" s="48"/>
      <c r="AOI4" s="48"/>
      <c r="AOJ4" s="48"/>
      <c r="AOK4" s="48"/>
      <c r="AOL4" s="48"/>
      <c r="AOM4" s="48"/>
      <c r="AON4" s="48"/>
      <c r="AOO4" s="48"/>
      <c r="AOP4" s="48"/>
      <c r="AOQ4" s="48"/>
      <c r="AOR4" s="48"/>
      <c r="AOS4" s="48"/>
      <c r="AOT4" s="48"/>
      <c r="AOU4" s="48"/>
      <c r="AOV4" s="48"/>
      <c r="AOW4" s="48"/>
      <c r="AOX4" s="48"/>
      <c r="AOY4" s="48"/>
      <c r="AOZ4" s="48"/>
      <c r="APA4" s="48"/>
      <c r="APB4" s="48"/>
      <c r="APC4" s="48"/>
      <c r="APD4" s="48"/>
      <c r="APE4" s="48"/>
      <c r="APF4" s="48"/>
      <c r="APG4" s="48"/>
      <c r="APH4" s="48"/>
      <c r="API4" s="48"/>
      <c r="APJ4" s="48"/>
      <c r="APK4" s="48"/>
      <c r="APL4" s="48"/>
      <c r="APM4" s="48"/>
      <c r="APN4" s="48"/>
      <c r="APO4" s="48"/>
      <c r="APP4" s="48"/>
      <c r="APQ4" s="48"/>
      <c r="APR4" s="48"/>
      <c r="APS4" s="48"/>
      <c r="APT4" s="48"/>
      <c r="APU4" s="48"/>
      <c r="APV4" s="48"/>
      <c r="APW4" s="48"/>
      <c r="APX4" s="48"/>
      <c r="APY4" s="48"/>
      <c r="APZ4" s="48"/>
      <c r="AQA4" s="48"/>
      <c r="AQB4" s="48"/>
      <c r="AQC4" s="48"/>
      <c r="AQD4" s="48"/>
      <c r="AQE4" s="48"/>
      <c r="AQF4" s="48"/>
      <c r="AQG4" s="48"/>
      <c r="AQH4" s="48"/>
      <c r="AQI4" s="48"/>
      <c r="AQJ4" s="48"/>
      <c r="AQK4" s="48"/>
      <c r="AQL4" s="48"/>
      <c r="AQM4" s="48"/>
      <c r="AQN4" s="48"/>
      <c r="AQO4" s="48"/>
      <c r="AQP4" s="48"/>
      <c r="AQQ4" s="48"/>
      <c r="AQR4" s="48"/>
      <c r="AQS4" s="48"/>
      <c r="AQT4" s="48"/>
      <c r="AQU4" s="48"/>
      <c r="AQV4" s="48"/>
      <c r="AQW4" s="48"/>
      <c r="AQX4" s="48"/>
      <c r="AQY4" s="48"/>
      <c r="AQZ4" s="48"/>
      <c r="ARA4" s="48"/>
      <c r="ARB4" s="48"/>
      <c r="ARC4" s="48"/>
      <c r="ARD4" s="48"/>
      <c r="ARE4" s="48"/>
      <c r="ARF4" s="48"/>
      <c r="ARG4" s="48"/>
      <c r="ARH4" s="48"/>
      <c r="ARI4" s="48"/>
      <c r="ARJ4" s="48"/>
      <c r="ARK4" s="48"/>
      <c r="ARL4" s="48"/>
      <c r="ARM4" s="48"/>
      <c r="ARN4" s="48"/>
      <c r="ARO4" s="48"/>
      <c r="ARP4" s="48"/>
      <c r="ARQ4" s="48"/>
      <c r="ARR4" s="48"/>
      <c r="ARS4" s="48"/>
      <c r="ART4" s="48"/>
      <c r="ARU4" s="48"/>
      <c r="ARV4" s="48"/>
      <c r="ARW4" s="48"/>
      <c r="ARX4" s="48"/>
      <c r="ARY4" s="48"/>
      <c r="ARZ4" s="48"/>
      <c r="ASA4" s="48"/>
      <c r="ASB4" s="48"/>
      <c r="ASC4" s="48"/>
      <c r="ASD4" s="48"/>
      <c r="ASE4" s="48"/>
      <c r="ASF4" s="48"/>
      <c r="ASG4" s="48"/>
      <c r="ASH4" s="48"/>
      <c r="ASI4" s="48"/>
      <c r="ASJ4" s="48"/>
      <c r="ASK4" s="48"/>
      <c r="ASL4" s="48"/>
      <c r="ASM4" s="48"/>
      <c r="ASN4" s="48"/>
      <c r="ASO4" s="48"/>
      <c r="ASP4" s="48"/>
      <c r="ASQ4" s="48"/>
      <c r="ASR4" s="48"/>
      <c r="ASS4" s="48"/>
      <c r="AST4" s="48"/>
      <c r="ASU4" s="48"/>
      <c r="ASV4" s="48"/>
      <c r="ASW4" s="48"/>
      <c r="ASX4" s="48"/>
      <c r="ASY4" s="48"/>
      <c r="ASZ4" s="48"/>
      <c r="ATA4" s="48"/>
      <c r="ATB4" s="48"/>
      <c r="ATC4" s="48"/>
      <c r="ATD4" s="48"/>
      <c r="ATE4" s="48"/>
      <c r="ATF4" s="48"/>
      <c r="ATG4" s="48"/>
      <c r="ATH4" s="48"/>
      <c r="ATI4" s="48"/>
      <c r="ATJ4" s="48"/>
      <c r="ATK4" s="48"/>
      <c r="ATL4" s="48"/>
      <c r="ATM4" s="48"/>
      <c r="ATN4" s="48"/>
      <c r="ATO4" s="48"/>
      <c r="ATP4" s="48"/>
      <c r="ATQ4" s="48"/>
      <c r="ATR4" s="48"/>
      <c r="ATS4" s="48"/>
      <c r="ATT4" s="48"/>
      <c r="ATU4" s="48"/>
      <c r="ATV4" s="48"/>
      <c r="ATW4" s="48"/>
      <c r="ATX4" s="48"/>
      <c r="ATY4" s="48"/>
      <c r="ATZ4" s="48"/>
      <c r="AUA4" s="48"/>
      <c r="AUB4" s="48"/>
      <c r="AUC4" s="48"/>
      <c r="AUD4" s="48"/>
      <c r="AUE4" s="48"/>
      <c r="AUF4" s="48"/>
      <c r="AUG4" s="48"/>
      <c r="AUH4" s="48"/>
      <c r="AUI4" s="48"/>
      <c r="AUJ4" s="48"/>
      <c r="AUK4" s="48"/>
      <c r="AUL4" s="48"/>
      <c r="AUM4" s="48"/>
      <c r="AUN4" s="48"/>
      <c r="AUO4" s="48"/>
      <c r="AUP4" s="48"/>
      <c r="AUQ4" s="48"/>
      <c r="AUR4" s="48"/>
      <c r="AUS4" s="48"/>
      <c r="AUT4" s="48"/>
      <c r="AUU4" s="48"/>
      <c r="AUV4" s="48"/>
      <c r="AUW4" s="48"/>
      <c r="AUX4" s="48"/>
      <c r="AUY4" s="48"/>
      <c r="AUZ4" s="48"/>
      <c r="AVA4" s="48"/>
      <c r="AVB4" s="48"/>
      <c r="AVC4" s="48"/>
      <c r="AVD4" s="48"/>
      <c r="AVE4" s="48"/>
      <c r="AVF4" s="48"/>
      <c r="AVG4" s="48"/>
      <c r="AVH4" s="48"/>
      <c r="AVI4" s="48"/>
      <c r="AVJ4" s="48"/>
      <c r="AVK4" s="48"/>
      <c r="AVL4" s="48"/>
      <c r="AVM4" s="48"/>
      <c r="AVN4" s="48"/>
      <c r="AVO4" s="48"/>
      <c r="AVP4" s="48"/>
      <c r="AVQ4" s="48"/>
      <c r="AVR4" s="48"/>
      <c r="AVS4" s="48"/>
      <c r="AVT4" s="48"/>
      <c r="AVU4" s="48"/>
      <c r="AVV4" s="48"/>
      <c r="AVW4" s="48"/>
      <c r="AVX4" s="48"/>
      <c r="AVY4" s="48"/>
      <c r="AVZ4" s="48"/>
      <c r="AWA4" s="48"/>
      <c r="AWB4" s="48"/>
      <c r="AWC4" s="48"/>
      <c r="AWD4" s="48"/>
      <c r="AWE4" s="48"/>
      <c r="AWF4" s="48"/>
      <c r="AWG4" s="48"/>
      <c r="AWH4" s="48"/>
      <c r="AWI4" s="48"/>
      <c r="AWJ4" s="48"/>
      <c r="AWK4" s="48"/>
      <c r="AWL4" s="48"/>
      <c r="AWM4" s="48"/>
      <c r="AWN4" s="48"/>
      <c r="AWO4" s="48"/>
      <c r="AWP4" s="48"/>
      <c r="AWQ4" s="48"/>
      <c r="AWR4" s="48"/>
      <c r="AWS4" s="48"/>
      <c r="AWT4" s="48"/>
      <c r="AWU4" s="48"/>
      <c r="AWV4" s="48"/>
      <c r="AWW4" s="48"/>
      <c r="AWX4" s="48"/>
      <c r="AWY4" s="48"/>
      <c r="AWZ4" s="48"/>
      <c r="AXA4" s="48"/>
      <c r="AXB4" s="48"/>
      <c r="AXC4" s="48"/>
      <c r="AXD4" s="48"/>
      <c r="AXE4" s="48"/>
      <c r="AXF4" s="48"/>
      <c r="AXG4" s="48"/>
      <c r="AXH4" s="48"/>
      <c r="AXI4" s="48"/>
      <c r="AXJ4" s="48"/>
      <c r="AXK4" s="48"/>
      <c r="AXL4" s="48"/>
      <c r="AXM4" s="48"/>
      <c r="AXN4" s="48"/>
      <c r="AXO4" s="48"/>
      <c r="AXP4" s="48"/>
      <c r="AXQ4" s="48"/>
      <c r="AXR4" s="48"/>
      <c r="AXS4" s="48"/>
      <c r="AXT4" s="48"/>
      <c r="AXU4" s="48"/>
      <c r="AXV4" s="48"/>
      <c r="AXW4" s="48"/>
      <c r="AXX4" s="48"/>
      <c r="AXY4" s="48"/>
      <c r="AXZ4" s="48"/>
      <c r="AYA4" s="48"/>
      <c r="AYB4" s="48"/>
      <c r="AYC4" s="48"/>
      <c r="AYD4" s="48"/>
      <c r="AYE4" s="48"/>
      <c r="AYF4" s="48"/>
      <c r="AYG4" s="48"/>
      <c r="AYH4" s="48"/>
      <c r="AYI4" s="48"/>
      <c r="AYJ4" s="48"/>
      <c r="AYK4" s="48"/>
      <c r="AYL4" s="48"/>
      <c r="AYM4" s="48"/>
      <c r="AYN4" s="48"/>
      <c r="AYO4" s="48"/>
      <c r="AYP4" s="48"/>
      <c r="AYQ4" s="48"/>
      <c r="AYR4" s="48"/>
      <c r="AYS4" s="48"/>
      <c r="AYT4" s="48"/>
      <c r="AYU4" s="48"/>
      <c r="AYV4" s="48"/>
      <c r="AYW4" s="48"/>
      <c r="AYX4" s="48"/>
      <c r="AYY4" s="48"/>
      <c r="AYZ4" s="48"/>
      <c r="AZA4" s="48"/>
      <c r="AZB4" s="48"/>
      <c r="AZC4" s="48"/>
      <c r="AZD4" s="48"/>
      <c r="AZE4" s="48"/>
      <c r="AZF4" s="48"/>
      <c r="AZG4" s="48"/>
      <c r="AZH4" s="48"/>
      <c r="AZI4" s="48"/>
      <c r="AZJ4" s="48"/>
      <c r="AZK4" s="48"/>
      <c r="AZL4" s="48"/>
      <c r="AZM4" s="48"/>
      <c r="AZN4" s="48"/>
      <c r="AZO4" s="48"/>
      <c r="AZP4" s="48"/>
      <c r="AZQ4" s="48"/>
      <c r="AZR4" s="48"/>
      <c r="AZS4" s="48"/>
      <c r="AZT4" s="48"/>
      <c r="AZU4" s="48"/>
      <c r="AZV4" s="48"/>
      <c r="AZW4" s="48"/>
      <c r="AZX4" s="48"/>
      <c r="AZY4" s="48"/>
      <c r="AZZ4" s="48"/>
      <c r="BAA4" s="48"/>
      <c r="BAB4" s="48"/>
      <c r="BAC4" s="48"/>
      <c r="BAD4" s="48"/>
      <c r="BAE4" s="48"/>
      <c r="BAF4" s="48"/>
      <c r="BAG4" s="48"/>
      <c r="BAH4" s="48"/>
      <c r="BAI4" s="48"/>
      <c r="BAJ4" s="48"/>
      <c r="BAK4" s="48"/>
      <c r="BAL4" s="48"/>
      <c r="BAM4" s="48"/>
      <c r="BAN4" s="48"/>
      <c r="BAO4" s="48"/>
      <c r="BAP4" s="48"/>
      <c r="BAQ4" s="48"/>
      <c r="BAR4" s="48"/>
      <c r="BAS4" s="48"/>
      <c r="BAT4" s="48"/>
      <c r="BAU4" s="48"/>
      <c r="BAV4" s="48"/>
      <c r="BAW4" s="48"/>
      <c r="BAX4" s="48"/>
      <c r="BAY4" s="48"/>
      <c r="BAZ4" s="48"/>
      <c r="BBA4" s="48"/>
      <c r="BBB4" s="48"/>
      <c r="BBC4" s="48"/>
      <c r="BBD4" s="48"/>
      <c r="BBE4" s="48"/>
      <c r="BBF4" s="48"/>
      <c r="BBG4" s="48"/>
      <c r="BBH4" s="48"/>
      <c r="BBI4" s="48"/>
      <c r="BBJ4" s="48"/>
      <c r="BBK4" s="48"/>
      <c r="BBL4" s="48"/>
      <c r="BBM4" s="48"/>
      <c r="BBN4" s="48"/>
      <c r="BBO4" s="48"/>
      <c r="BBP4" s="48"/>
      <c r="BBQ4" s="48"/>
      <c r="BBR4" s="48"/>
      <c r="BBS4" s="48"/>
      <c r="BBT4" s="48"/>
      <c r="BBU4" s="48"/>
      <c r="BBV4" s="48"/>
      <c r="BBW4" s="48"/>
      <c r="BBX4" s="48"/>
      <c r="BBY4" s="48"/>
      <c r="BBZ4" s="48"/>
      <c r="BCA4" s="48"/>
      <c r="BCB4" s="48"/>
      <c r="BCC4" s="48"/>
      <c r="BCD4" s="48"/>
      <c r="BCE4" s="48"/>
      <c r="BCF4" s="48"/>
      <c r="BCG4" s="48"/>
      <c r="BCH4" s="48"/>
      <c r="BCI4" s="48"/>
      <c r="BCJ4" s="48"/>
      <c r="BCK4" s="48"/>
      <c r="BCL4" s="48"/>
      <c r="BCM4" s="48"/>
      <c r="BCN4" s="48"/>
      <c r="BCO4" s="48"/>
      <c r="BCP4" s="48"/>
      <c r="BCQ4" s="48"/>
      <c r="BCR4" s="48"/>
      <c r="BCS4" s="48"/>
      <c r="BCT4" s="48"/>
      <c r="BCU4" s="48"/>
      <c r="BCV4" s="48"/>
      <c r="BCW4" s="48"/>
      <c r="BCX4" s="48"/>
      <c r="BCY4" s="48"/>
      <c r="BCZ4" s="48"/>
      <c r="BDA4" s="48"/>
      <c r="BDB4" s="48"/>
      <c r="BDC4" s="48"/>
      <c r="BDD4" s="48"/>
      <c r="BDE4" s="48"/>
      <c r="BDF4" s="48"/>
      <c r="BDG4" s="48"/>
      <c r="BDH4" s="48"/>
      <c r="BDI4" s="48"/>
      <c r="BDJ4" s="48"/>
      <c r="BDK4" s="48"/>
      <c r="BDL4" s="48"/>
      <c r="BDM4" s="48"/>
      <c r="BDN4" s="48"/>
      <c r="BDO4" s="48"/>
      <c r="BDP4" s="48"/>
      <c r="BDQ4" s="48"/>
      <c r="BDR4" s="48"/>
      <c r="BDS4" s="48"/>
      <c r="BDT4" s="48"/>
      <c r="BDU4" s="48"/>
      <c r="BDV4" s="48"/>
      <c r="BDW4" s="48"/>
      <c r="BDX4" s="48"/>
      <c r="BDY4" s="48"/>
      <c r="BDZ4" s="48"/>
      <c r="BEA4" s="48"/>
      <c r="BEB4" s="48"/>
      <c r="BEC4" s="48"/>
      <c r="BED4" s="48"/>
      <c r="BEE4" s="48"/>
      <c r="BEF4" s="48"/>
      <c r="BEG4" s="48"/>
      <c r="BEH4" s="48"/>
      <c r="BEI4" s="48"/>
      <c r="BEJ4" s="48"/>
      <c r="BEK4" s="48"/>
      <c r="BEL4" s="48"/>
      <c r="BEM4" s="48"/>
      <c r="BEN4" s="48"/>
      <c r="BEO4" s="48"/>
      <c r="BEP4" s="48"/>
      <c r="BEQ4" s="48"/>
      <c r="BER4" s="48"/>
      <c r="BES4" s="48"/>
      <c r="BET4" s="48"/>
      <c r="BEU4" s="48"/>
      <c r="BEV4" s="48"/>
      <c r="BEW4" s="48"/>
      <c r="BEX4" s="48"/>
      <c r="BEY4" s="48"/>
      <c r="BEZ4" s="48"/>
      <c r="BFA4" s="48"/>
      <c r="BFB4" s="48"/>
      <c r="BFC4" s="48"/>
      <c r="BFD4" s="48"/>
      <c r="BFE4" s="48"/>
      <c r="BFF4" s="48"/>
      <c r="BFG4" s="48"/>
      <c r="BFH4" s="48"/>
      <c r="BFI4" s="48"/>
      <c r="BFJ4" s="48"/>
      <c r="BFK4" s="48"/>
      <c r="BFL4" s="48"/>
      <c r="BFM4" s="48"/>
      <c r="BFN4" s="48"/>
      <c r="BFO4" s="48"/>
      <c r="BFP4" s="48"/>
      <c r="BFQ4" s="48"/>
      <c r="BFR4" s="48"/>
      <c r="BFS4" s="48"/>
      <c r="BFT4" s="48"/>
      <c r="BFU4" s="48"/>
      <c r="BFV4" s="48"/>
      <c r="BFW4" s="48"/>
      <c r="BFX4" s="48"/>
      <c r="BFY4" s="48"/>
      <c r="BFZ4" s="48"/>
      <c r="BGA4" s="48"/>
      <c r="BGB4" s="48"/>
      <c r="BGC4" s="48"/>
      <c r="BGD4" s="48"/>
      <c r="BGE4" s="48"/>
      <c r="BGF4" s="48"/>
      <c r="BGG4" s="48"/>
      <c r="BGH4" s="48"/>
      <c r="BGI4" s="48"/>
      <c r="BGJ4" s="48"/>
      <c r="BGK4" s="48"/>
      <c r="BGL4" s="48"/>
      <c r="BGM4" s="48"/>
      <c r="BGN4" s="48"/>
      <c r="BGO4" s="48"/>
      <c r="BGP4" s="48"/>
      <c r="BGQ4" s="48"/>
      <c r="BGR4" s="48"/>
      <c r="BGS4" s="48"/>
      <c r="BGT4" s="48"/>
      <c r="BGU4" s="48"/>
      <c r="BGV4" s="48"/>
      <c r="BGW4" s="48"/>
      <c r="BGX4" s="48"/>
      <c r="BGY4" s="48"/>
      <c r="BGZ4" s="48"/>
      <c r="BHA4" s="48"/>
      <c r="BHB4" s="48"/>
      <c r="BHC4" s="48"/>
      <c r="BHD4" s="48"/>
      <c r="BHE4" s="48"/>
      <c r="BHF4" s="48"/>
      <c r="BHG4" s="48"/>
      <c r="BHH4" s="48"/>
      <c r="BHI4" s="48"/>
      <c r="BHJ4" s="48"/>
      <c r="BHK4" s="48"/>
      <c r="BHL4" s="48"/>
      <c r="BHM4" s="48"/>
      <c r="BHN4" s="48"/>
      <c r="BHO4" s="48"/>
      <c r="BHP4" s="48"/>
      <c r="BHQ4" s="48"/>
      <c r="BHR4" s="48"/>
      <c r="BHS4" s="48"/>
      <c r="BHT4" s="48"/>
      <c r="BHU4" s="48"/>
      <c r="BHV4" s="48"/>
      <c r="BHW4" s="48"/>
      <c r="BHX4" s="48"/>
      <c r="BHY4" s="48"/>
      <c r="BHZ4" s="48"/>
      <c r="BIA4" s="48"/>
      <c r="BIB4" s="48"/>
      <c r="BIC4" s="48"/>
      <c r="BID4" s="48"/>
      <c r="BIE4" s="48"/>
      <c r="BIF4" s="48"/>
      <c r="BIG4" s="48"/>
      <c r="BIH4" s="48"/>
      <c r="BII4" s="48"/>
      <c r="BIJ4" s="48"/>
      <c r="BIK4" s="48"/>
      <c r="BIL4" s="48"/>
      <c r="BIM4" s="48"/>
      <c r="BIN4" s="48"/>
      <c r="BIO4" s="48"/>
      <c r="BIP4" s="48"/>
      <c r="BIQ4" s="48"/>
      <c r="BIR4" s="48"/>
      <c r="BIS4" s="48"/>
      <c r="BIT4" s="48"/>
      <c r="BIU4" s="48"/>
      <c r="BIV4" s="48"/>
      <c r="BIW4" s="48"/>
      <c r="BIX4" s="48"/>
      <c r="BIY4" s="48"/>
      <c r="BIZ4" s="48"/>
      <c r="BJA4" s="48"/>
      <c r="BJB4" s="48"/>
      <c r="BJC4" s="48"/>
      <c r="BJD4" s="48"/>
      <c r="BJE4" s="48"/>
      <c r="BJF4" s="48"/>
      <c r="BJG4" s="48"/>
      <c r="BJH4" s="48"/>
      <c r="BJI4" s="48"/>
      <c r="BJJ4" s="48"/>
      <c r="BJK4" s="48"/>
      <c r="BJL4" s="48"/>
      <c r="BJM4" s="48"/>
      <c r="BJN4" s="48"/>
      <c r="BJO4" s="48"/>
      <c r="BJP4" s="48"/>
      <c r="BJQ4" s="48"/>
      <c r="BJR4" s="48"/>
      <c r="BJS4" s="48"/>
      <c r="BJT4" s="48"/>
      <c r="BJU4" s="48"/>
      <c r="BJV4" s="48"/>
      <c r="BJW4" s="48"/>
      <c r="BJX4" s="48"/>
      <c r="BJY4" s="48"/>
      <c r="BJZ4" s="48"/>
      <c r="BKA4" s="48"/>
      <c r="BKB4" s="48"/>
      <c r="BKC4" s="48"/>
      <c r="BKD4" s="48"/>
      <c r="BKE4" s="48"/>
      <c r="BKF4" s="48"/>
      <c r="BKG4" s="48"/>
      <c r="BKH4" s="48"/>
      <c r="BKI4" s="48"/>
      <c r="BKJ4" s="48"/>
      <c r="BKK4" s="48"/>
      <c r="BKL4" s="48"/>
      <c r="BKM4" s="48"/>
      <c r="BKN4" s="48"/>
      <c r="BKO4" s="48"/>
      <c r="BKP4" s="48"/>
      <c r="BKQ4" s="48"/>
      <c r="BKR4" s="48"/>
      <c r="BKS4" s="48"/>
      <c r="BKT4" s="48"/>
      <c r="BKU4" s="48"/>
      <c r="BKV4" s="48"/>
      <c r="BKW4" s="48"/>
      <c r="BKX4" s="48"/>
      <c r="BKY4" s="48"/>
      <c r="BKZ4" s="48"/>
      <c r="BLA4" s="48"/>
      <c r="BLB4" s="48"/>
      <c r="BLC4" s="48"/>
      <c r="BLD4" s="48"/>
      <c r="BLE4" s="48"/>
      <c r="BLF4" s="48"/>
      <c r="BLG4" s="48"/>
      <c r="BLH4" s="48"/>
      <c r="BLI4" s="48"/>
      <c r="BLJ4" s="48"/>
      <c r="BLK4" s="48"/>
      <c r="BLL4" s="48"/>
      <c r="BLM4" s="48"/>
      <c r="BLN4" s="48"/>
      <c r="BLO4" s="48"/>
      <c r="BLP4" s="48"/>
      <c r="BLQ4" s="48"/>
      <c r="BLR4" s="48"/>
      <c r="BLS4" s="48"/>
      <c r="BLT4" s="48"/>
      <c r="BLU4" s="48"/>
      <c r="BLV4" s="48"/>
      <c r="BLW4" s="48"/>
      <c r="BLX4" s="48"/>
      <c r="BLY4" s="48"/>
      <c r="BLZ4" s="48"/>
      <c r="BMA4" s="48"/>
      <c r="BMB4" s="48"/>
      <c r="BMC4" s="48"/>
      <c r="BMD4" s="48"/>
      <c r="BME4" s="48"/>
      <c r="BMF4" s="48"/>
      <c r="BMG4" s="48"/>
      <c r="BMH4" s="48"/>
      <c r="BMI4" s="48"/>
      <c r="BMJ4" s="48"/>
      <c r="BMK4" s="48"/>
      <c r="BML4" s="48"/>
      <c r="BMM4" s="48"/>
      <c r="BMN4" s="48"/>
      <c r="BMO4" s="48"/>
      <c r="BMP4" s="48"/>
      <c r="BMQ4" s="48"/>
      <c r="BMR4" s="48"/>
      <c r="BMS4" s="48"/>
      <c r="BMT4" s="48"/>
      <c r="BMU4" s="48"/>
      <c r="BMV4" s="48"/>
      <c r="BMW4" s="48"/>
      <c r="BMX4" s="48"/>
      <c r="BMY4" s="48"/>
      <c r="BMZ4" s="48"/>
      <c r="BNA4" s="48"/>
      <c r="BNB4" s="48"/>
      <c r="BNC4" s="48"/>
      <c r="BND4" s="48"/>
      <c r="BNE4" s="48"/>
      <c r="BNF4" s="48"/>
      <c r="BNG4" s="48"/>
      <c r="BNH4" s="48"/>
      <c r="BNI4" s="48"/>
      <c r="BNJ4" s="48"/>
      <c r="BNK4" s="48"/>
      <c r="BNL4" s="48"/>
      <c r="BNM4" s="48"/>
      <c r="BNN4" s="48"/>
      <c r="BNO4" s="48"/>
      <c r="BNP4" s="48"/>
      <c r="BNQ4" s="48"/>
      <c r="BNR4" s="48"/>
      <c r="BNS4" s="48"/>
      <c r="BNT4" s="48"/>
      <c r="BNU4" s="48"/>
      <c r="BNV4" s="48"/>
      <c r="BNW4" s="48"/>
      <c r="BNX4" s="48"/>
      <c r="BNY4" s="48"/>
      <c r="BNZ4" s="48"/>
      <c r="BOA4" s="48"/>
      <c r="BOB4" s="48"/>
      <c r="BOC4" s="48"/>
      <c r="BOD4" s="48"/>
      <c r="BOE4" s="48"/>
      <c r="BOF4" s="48"/>
      <c r="BOG4" s="48"/>
      <c r="BOH4" s="48"/>
      <c r="BOI4" s="48"/>
      <c r="BOJ4" s="48"/>
      <c r="BOK4" s="48"/>
      <c r="BOL4" s="48"/>
      <c r="BOM4" s="48"/>
      <c r="BON4" s="48"/>
      <c r="BOO4" s="48"/>
      <c r="BOP4" s="48"/>
      <c r="BOQ4" s="48"/>
      <c r="BOR4" s="48"/>
      <c r="BOS4" s="48"/>
      <c r="BOT4" s="48"/>
      <c r="BOU4" s="48"/>
      <c r="BOV4" s="48"/>
      <c r="BOW4" s="48"/>
      <c r="BOX4" s="48"/>
      <c r="BOY4" s="48"/>
      <c r="BOZ4" s="48"/>
      <c r="BPA4" s="48"/>
      <c r="BPB4" s="48"/>
      <c r="BPC4" s="48"/>
      <c r="BPD4" s="48"/>
      <c r="BPE4" s="48"/>
      <c r="BPF4" s="48"/>
      <c r="BPG4" s="48"/>
      <c r="BPH4" s="48"/>
      <c r="BPI4" s="48"/>
      <c r="BPJ4" s="48"/>
      <c r="BPK4" s="48"/>
      <c r="BPL4" s="48"/>
      <c r="BPM4" s="48"/>
      <c r="BPN4" s="48"/>
      <c r="BPO4" s="48"/>
      <c r="BPP4" s="48"/>
      <c r="BPQ4" s="48"/>
      <c r="BPR4" s="48"/>
      <c r="BPS4" s="48"/>
      <c r="BPT4" s="48"/>
      <c r="BPU4" s="48"/>
      <c r="BPV4" s="48"/>
      <c r="BPW4" s="48"/>
      <c r="BPX4" s="48"/>
      <c r="BPY4" s="48"/>
      <c r="BPZ4" s="48"/>
      <c r="BQA4" s="48"/>
      <c r="BQB4" s="48"/>
      <c r="BQC4" s="48"/>
      <c r="BQD4" s="48"/>
      <c r="BQE4" s="48"/>
      <c r="BQF4" s="48"/>
      <c r="BQG4" s="48"/>
      <c r="BQH4" s="48"/>
      <c r="BQI4" s="48"/>
      <c r="BQJ4" s="48"/>
      <c r="BQK4" s="48"/>
      <c r="BQL4" s="48"/>
      <c r="BQM4" s="48"/>
      <c r="BQN4" s="48"/>
      <c r="BQO4" s="48"/>
      <c r="BQP4" s="48"/>
      <c r="BQQ4" s="48"/>
      <c r="BQR4" s="48"/>
      <c r="BQS4" s="48"/>
      <c r="BQT4" s="48"/>
      <c r="BQU4" s="48"/>
      <c r="BQV4" s="48"/>
      <c r="BQW4" s="48"/>
      <c r="BQX4" s="48"/>
      <c r="BQY4" s="48"/>
      <c r="BQZ4" s="48"/>
      <c r="BRA4" s="48"/>
      <c r="BRB4" s="48"/>
      <c r="BRC4" s="48"/>
      <c r="BRD4" s="48"/>
      <c r="BRE4" s="48"/>
      <c r="BRF4" s="48"/>
      <c r="BRG4" s="48"/>
      <c r="BRH4" s="48"/>
      <c r="BRI4" s="48"/>
      <c r="BRJ4" s="48"/>
      <c r="BRK4" s="48"/>
      <c r="BRL4" s="48"/>
      <c r="BRM4" s="48"/>
      <c r="BRN4" s="48"/>
      <c r="BRO4" s="48"/>
      <c r="BRP4" s="48"/>
      <c r="BRQ4" s="48"/>
      <c r="BRR4" s="48"/>
      <c r="BRS4" s="48"/>
      <c r="BRT4" s="48"/>
      <c r="BRU4" s="48"/>
      <c r="BRV4" s="48"/>
      <c r="BRW4" s="48"/>
      <c r="BRX4" s="48"/>
      <c r="BRY4" s="48"/>
      <c r="BRZ4" s="48"/>
      <c r="BSA4" s="48"/>
      <c r="BSB4" s="48"/>
      <c r="BSC4" s="48"/>
      <c r="BSD4" s="48"/>
      <c r="BSE4" s="48"/>
      <c r="BSF4" s="48"/>
      <c r="BSG4" s="48"/>
      <c r="BSH4" s="48"/>
      <c r="BSI4" s="48"/>
      <c r="BSJ4" s="48"/>
      <c r="BSK4" s="48"/>
      <c r="BSL4" s="48"/>
      <c r="BSM4" s="48"/>
      <c r="BSN4" s="48"/>
      <c r="BSO4" s="48"/>
      <c r="BSP4" s="48"/>
      <c r="BSQ4" s="48"/>
      <c r="BSR4" s="48"/>
      <c r="BSS4" s="48"/>
      <c r="BST4" s="48"/>
      <c r="BSU4" s="48"/>
      <c r="BSV4" s="48"/>
      <c r="BSW4" s="48"/>
      <c r="BSX4" s="48"/>
      <c r="BSY4" s="48"/>
      <c r="BSZ4" s="48"/>
      <c r="BTA4" s="48"/>
      <c r="BTB4" s="48"/>
      <c r="BTC4" s="48"/>
      <c r="BTD4" s="48"/>
      <c r="BTE4" s="48"/>
      <c r="BTF4" s="48"/>
      <c r="BTG4" s="48"/>
      <c r="BTH4" s="48"/>
      <c r="BTI4" s="48"/>
      <c r="BTJ4" s="48"/>
      <c r="BTK4" s="48"/>
      <c r="BTL4" s="48"/>
      <c r="BTM4" s="48"/>
      <c r="BTN4" s="48"/>
      <c r="BTO4" s="48"/>
      <c r="BTP4" s="48"/>
      <c r="BTQ4" s="48"/>
      <c r="BTR4" s="48"/>
      <c r="BTS4" s="48"/>
      <c r="BTT4" s="48"/>
      <c r="BTU4" s="48"/>
      <c r="BTV4" s="48"/>
      <c r="BTW4" s="48"/>
      <c r="BTX4" s="48"/>
      <c r="BTY4" s="48"/>
      <c r="BTZ4" s="48"/>
      <c r="BUA4" s="48"/>
      <c r="BUB4" s="48"/>
      <c r="BUC4" s="48"/>
      <c r="BUD4" s="48"/>
      <c r="BUE4" s="48"/>
      <c r="BUF4" s="48"/>
      <c r="BUG4" s="48"/>
      <c r="BUH4" s="48"/>
      <c r="BUI4" s="48"/>
      <c r="BUJ4" s="48"/>
      <c r="BUK4" s="48"/>
      <c r="BUL4" s="48"/>
      <c r="BUM4" s="48"/>
      <c r="BUN4" s="48"/>
      <c r="BUO4" s="48"/>
      <c r="BUP4" s="48"/>
      <c r="BUQ4" s="48"/>
      <c r="BUR4" s="48"/>
      <c r="BUS4" s="48"/>
      <c r="BUT4" s="48"/>
      <c r="BUU4" s="48"/>
      <c r="BUV4" s="48"/>
      <c r="BUW4" s="48"/>
      <c r="BUX4" s="48"/>
      <c r="BUY4" s="48"/>
      <c r="BUZ4" s="48"/>
      <c r="BVA4" s="48"/>
      <c r="BVB4" s="48"/>
      <c r="BVC4" s="48"/>
      <c r="BVD4" s="48"/>
      <c r="BVE4" s="48"/>
      <c r="BVF4" s="48"/>
      <c r="BVG4" s="48"/>
      <c r="BVH4" s="48"/>
      <c r="BVI4" s="48"/>
      <c r="BVJ4" s="48"/>
      <c r="BVK4" s="48"/>
      <c r="BVL4" s="48"/>
      <c r="BVM4" s="48"/>
      <c r="BVN4" s="48"/>
      <c r="BVO4" s="48"/>
      <c r="BVP4" s="48"/>
      <c r="BVQ4" s="48"/>
      <c r="BVR4" s="48"/>
      <c r="BVS4" s="48"/>
      <c r="BVT4" s="48"/>
      <c r="BVU4" s="48"/>
      <c r="BVV4" s="48"/>
      <c r="BVW4" s="48"/>
      <c r="BVX4" s="48"/>
      <c r="BVY4" s="48"/>
      <c r="BVZ4" s="48"/>
      <c r="BWA4" s="48"/>
      <c r="BWB4" s="48"/>
      <c r="BWC4" s="48"/>
      <c r="BWD4" s="48"/>
      <c r="BWE4" s="48"/>
      <c r="BWF4" s="48"/>
      <c r="BWG4" s="48"/>
      <c r="BWH4" s="48"/>
      <c r="BWI4" s="48"/>
      <c r="BWJ4" s="48"/>
      <c r="BWK4" s="48"/>
      <c r="BWL4" s="48"/>
      <c r="BWM4" s="48"/>
      <c r="BWN4" s="48"/>
      <c r="BWO4" s="48"/>
      <c r="BWP4" s="48"/>
      <c r="BWQ4" s="48"/>
      <c r="BWR4" s="48"/>
      <c r="BWS4" s="48"/>
      <c r="BWT4" s="48"/>
      <c r="BWU4" s="48"/>
      <c r="BWV4" s="48"/>
      <c r="BWW4" s="48"/>
      <c r="BWX4" s="48"/>
      <c r="BWY4" s="48"/>
      <c r="BWZ4" s="48"/>
      <c r="BXA4" s="48"/>
      <c r="BXB4" s="48"/>
      <c r="BXC4" s="48"/>
      <c r="BXD4" s="48"/>
      <c r="BXE4" s="48"/>
      <c r="BXF4" s="48"/>
      <c r="BXG4" s="48"/>
      <c r="BXH4" s="48"/>
      <c r="BXI4" s="48"/>
      <c r="BXJ4" s="48"/>
      <c r="BXK4" s="48"/>
      <c r="BXL4" s="48"/>
      <c r="BXM4" s="48"/>
      <c r="BXN4" s="48"/>
      <c r="BXO4" s="48"/>
      <c r="BXP4" s="48"/>
      <c r="BXQ4" s="48"/>
      <c r="BXR4" s="48"/>
      <c r="BXS4" s="48"/>
      <c r="BXT4" s="48"/>
      <c r="BXU4" s="48"/>
      <c r="BXV4" s="48"/>
      <c r="BXW4" s="48"/>
      <c r="BXX4" s="48"/>
      <c r="BXY4" s="48"/>
      <c r="BXZ4" s="48"/>
      <c r="BYA4" s="48"/>
      <c r="BYB4" s="48"/>
      <c r="BYC4" s="48"/>
      <c r="BYD4" s="48"/>
      <c r="BYE4" s="48"/>
      <c r="BYF4" s="48"/>
      <c r="BYG4" s="48"/>
      <c r="BYH4" s="48"/>
      <c r="BYI4" s="48"/>
      <c r="BYJ4" s="48"/>
      <c r="BYK4" s="48"/>
      <c r="BYL4" s="48"/>
      <c r="BYM4" s="48"/>
      <c r="BYN4" s="48"/>
      <c r="BYO4" s="48"/>
      <c r="BYP4" s="48"/>
      <c r="BYQ4" s="48"/>
      <c r="BYR4" s="48"/>
      <c r="BYS4" s="48"/>
      <c r="BYT4" s="48"/>
      <c r="BYU4" s="48"/>
      <c r="BYV4" s="48"/>
      <c r="BYW4" s="48"/>
      <c r="BYX4" s="48"/>
      <c r="BYY4" s="48"/>
      <c r="BYZ4" s="48"/>
      <c r="BZA4" s="48"/>
      <c r="BZB4" s="48"/>
      <c r="BZC4" s="48"/>
      <c r="BZD4" s="48"/>
      <c r="BZE4" s="48"/>
      <c r="BZF4" s="48"/>
      <c r="BZG4" s="48"/>
      <c r="BZH4" s="48"/>
      <c r="BZI4" s="48"/>
      <c r="BZJ4" s="48"/>
      <c r="BZK4" s="48"/>
      <c r="BZL4" s="48"/>
      <c r="BZM4" s="48"/>
      <c r="BZN4" s="48"/>
      <c r="BZO4" s="48"/>
      <c r="BZP4" s="48"/>
      <c r="BZQ4" s="48"/>
      <c r="BZR4" s="48"/>
      <c r="BZS4" s="48"/>
      <c r="BZT4" s="48"/>
      <c r="BZU4" s="48"/>
      <c r="BZV4" s="48"/>
      <c r="BZW4" s="48"/>
      <c r="BZX4" s="48"/>
      <c r="BZY4" s="48"/>
      <c r="BZZ4" s="48"/>
      <c r="CAA4" s="48"/>
      <c r="CAB4" s="48"/>
      <c r="CAC4" s="48"/>
      <c r="CAD4" s="48"/>
      <c r="CAE4" s="48"/>
      <c r="CAF4" s="48"/>
      <c r="CAG4" s="48"/>
      <c r="CAH4" s="48"/>
      <c r="CAI4" s="48"/>
      <c r="CAJ4" s="48"/>
      <c r="CAK4" s="48"/>
      <c r="CAL4" s="48"/>
      <c r="CAM4" s="48"/>
      <c r="CAN4" s="48"/>
      <c r="CAO4" s="48"/>
      <c r="CAP4" s="48"/>
      <c r="CAQ4" s="48"/>
      <c r="CAR4" s="48"/>
      <c r="CAS4" s="48"/>
      <c r="CAT4" s="48"/>
      <c r="CAU4" s="48"/>
      <c r="CAV4" s="48"/>
      <c r="CAW4" s="48"/>
      <c r="CAX4" s="48"/>
      <c r="CAY4" s="48"/>
      <c r="CAZ4" s="48"/>
      <c r="CBA4" s="48"/>
      <c r="CBB4" s="48"/>
      <c r="CBC4" s="48"/>
      <c r="CBD4" s="48"/>
      <c r="CBE4" s="48"/>
      <c r="CBF4" s="48"/>
      <c r="CBG4" s="48"/>
      <c r="CBH4" s="48"/>
      <c r="CBI4" s="48"/>
      <c r="CBJ4" s="48"/>
      <c r="CBK4" s="48"/>
      <c r="CBL4" s="48"/>
      <c r="CBM4" s="48"/>
      <c r="CBN4" s="48"/>
      <c r="CBO4" s="48"/>
      <c r="CBP4" s="48"/>
      <c r="CBQ4" s="48"/>
      <c r="CBR4" s="48"/>
      <c r="CBS4" s="48"/>
      <c r="CBT4" s="48"/>
      <c r="CBU4" s="48"/>
      <c r="CBV4" s="48"/>
      <c r="CBW4" s="48"/>
      <c r="CBX4" s="48"/>
      <c r="CBY4" s="48"/>
      <c r="CBZ4" s="48"/>
      <c r="CCA4" s="48"/>
      <c r="CCB4" s="48"/>
      <c r="CCC4" s="48"/>
      <c r="CCD4" s="48"/>
      <c r="CCE4" s="48"/>
      <c r="CCF4" s="48"/>
      <c r="CCG4" s="48"/>
      <c r="CCH4" s="48"/>
      <c r="CCI4" s="48"/>
      <c r="CCJ4" s="48"/>
      <c r="CCK4" s="48"/>
      <c r="CCL4" s="48"/>
      <c r="CCM4" s="48"/>
      <c r="CCN4" s="48"/>
      <c r="CCO4" s="48"/>
      <c r="CCP4" s="48"/>
      <c r="CCQ4" s="48"/>
      <c r="CCR4" s="48"/>
      <c r="CCS4" s="48"/>
      <c r="CCT4" s="48"/>
      <c r="CCU4" s="48"/>
      <c r="CCV4" s="48"/>
      <c r="CCW4" s="48"/>
      <c r="CCX4" s="48"/>
      <c r="CCY4" s="48"/>
      <c r="CCZ4" s="48"/>
      <c r="CDA4" s="48"/>
      <c r="CDB4" s="48"/>
      <c r="CDC4" s="48"/>
      <c r="CDD4" s="48"/>
      <c r="CDE4" s="48"/>
      <c r="CDF4" s="48"/>
      <c r="CDG4" s="48"/>
      <c r="CDH4" s="48"/>
      <c r="CDI4" s="48"/>
      <c r="CDJ4" s="48"/>
      <c r="CDK4" s="48"/>
      <c r="CDL4" s="48"/>
      <c r="CDM4" s="48"/>
      <c r="CDN4" s="48"/>
      <c r="CDO4" s="48"/>
      <c r="CDP4" s="48"/>
      <c r="CDQ4" s="48"/>
      <c r="CDR4" s="48"/>
      <c r="CDS4" s="48"/>
      <c r="CDT4" s="48"/>
      <c r="CDU4" s="48"/>
      <c r="CDV4" s="48"/>
      <c r="CDW4" s="48"/>
      <c r="CDX4" s="48"/>
      <c r="CDY4" s="48"/>
      <c r="CDZ4" s="48"/>
      <c r="CEA4" s="48"/>
      <c r="CEB4" s="48"/>
      <c r="CEC4" s="48"/>
      <c r="CED4" s="48"/>
      <c r="CEE4" s="48"/>
      <c r="CEF4" s="48"/>
      <c r="CEG4" s="48"/>
      <c r="CEH4" s="48"/>
      <c r="CEI4" s="48"/>
      <c r="CEJ4" s="48"/>
      <c r="CEK4" s="48"/>
      <c r="CEL4" s="48"/>
      <c r="CEM4" s="48"/>
      <c r="CEN4" s="48"/>
      <c r="CEO4" s="48"/>
      <c r="CEP4" s="48"/>
      <c r="CEQ4" s="48"/>
      <c r="CER4" s="48"/>
      <c r="CES4" s="48"/>
      <c r="CET4" s="48"/>
      <c r="CEU4" s="48"/>
      <c r="CEV4" s="48"/>
      <c r="CEW4" s="48"/>
      <c r="CEX4" s="48"/>
      <c r="CEY4" s="48"/>
      <c r="CEZ4" s="48"/>
      <c r="CFA4" s="48"/>
      <c r="CFB4" s="48"/>
      <c r="CFC4" s="48"/>
      <c r="CFD4" s="48"/>
      <c r="CFE4" s="48"/>
      <c r="CFF4" s="48"/>
      <c r="CFG4" s="48"/>
      <c r="CFH4" s="48"/>
      <c r="CFI4" s="48"/>
      <c r="CFJ4" s="48"/>
      <c r="CFK4" s="48"/>
      <c r="CFL4" s="48"/>
      <c r="CFM4" s="48"/>
      <c r="CFN4" s="48"/>
      <c r="CFO4" s="48"/>
      <c r="CFP4" s="48"/>
      <c r="CFQ4" s="48"/>
      <c r="CFR4" s="48"/>
      <c r="CFS4" s="48"/>
      <c r="CFT4" s="48"/>
      <c r="CFU4" s="48"/>
      <c r="CFV4" s="48"/>
      <c r="CFW4" s="48"/>
      <c r="CFX4" s="48"/>
      <c r="CFY4" s="48"/>
      <c r="CFZ4" s="48"/>
      <c r="CGA4" s="48"/>
      <c r="CGB4" s="48"/>
      <c r="CGC4" s="48"/>
      <c r="CGD4" s="48"/>
      <c r="CGE4" s="48"/>
      <c r="CGF4" s="48"/>
      <c r="CGG4" s="48"/>
      <c r="CGH4" s="48"/>
      <c r="CGI4" s="48"/>
      <c r="CGJ4" s="48"/>
      <c r="CGK4" s="48"/>
      <c r="CGL4" s="48"/>
      <c r="CGM4" s="48"/>
      <c r="CGN4" s="48"/>
      <c r="CGO4" s="48"/>
      <c r="CGP4" s="48"/>
      <c r="CGQ4" s="48"/>
      <c r="CGR4" s="48"/>
      <c r="CGS4" s="48"/>
      <c r="CGT4" s="48"/>
      <c r="CGU4" s="48"/>
      <c r="CGV4" s="48"/>
      <c r="CGW4" s="48"/>
      <c r="CGX4" s="48"/>
      <c r="CGY4" s="48"/>
      <c r="CGZ4" s="48"/>
      <c r="CHA4" s="48"/>
      <c r="CHB4" s="48"/>
      <c r="CHC4" s="48"/>
      <c r="CHD4" s="48"/>
      <c r="CHE4" s="48"/>
      <c r="CHF4" s="48"/>
      <c r="CHG4" s="48"/>
      <c r="CHH4" s="48"/>
      <c r="CHI4" s="48"/>
      <c r="CHJ4" s="48"/>
      <c r="CHK4" s="48"/>
      <c r="CHL4" s="48"/>
      <c r="CHM4" s="48"/>
      <c r="CHN4" s="48"/>
      <c r="CHO4" s="48"/>
      <c r="CHP4" s="48"/>
      <c r="CHQ4" s="48"/>
      <c r="CHR4" s="48"/>
      <c r="CHS4" s="48"/>
      <c r="CHT4" s="48"/>
      <c r="CHU4" s="48"/>
      <c r="CHV4" s="48"/>
      <c r="CHW4" s="48"/>
      <c r="CHX4" s="48"/>
      <c r="CHY4" s="48"/>
      <c r="CHZ4" s="48"/>
      <c r="CIA4" s="48"/>
      <c r="CIB4" s="48"/>
      <c r="CIC4" s="48"/>
      <c r="CID4" s="48"/>
      <c r="CIE4" s="48"/>
      <c r="CIF4" s="48"/>
      <c r="CIG4" s="48"/>
      <c r="CIH4" s="48"/>
      <c r="CII4" s="48"/>
      <c r="CIJ4" s="48"/>
      <c r="CIK4" s="48"/>
      <c r="CIL4" s="48"/>
      <c r="CIM4" s="48"/>
      <c r="CIN4" s="48"/>
      <c r="CIO4" s="48"/>
      <c r="CIP4" s="48"/>
      <c r="CIQ4" s="48"/>
      <c r="CIR4" s="48"/>
      <c r="CIS4" s="48"/>
      <c r="CIT4" s="48"/>
      <c r="CIU4" s="48"/>
      <c r="CIV4" s="48"/>
      <c r="CIW4" s="48"/>
      <c r="CIX4" s="48"/>
      <c r="CIY4" s="48"/>
      <c r="CIZ4" s="48"/>
      <c r="CJA4" s="48"/>
      <c r="CJB4" s="48"/>
      <c r="CJC4" s="48"/>
      <c r="CJD4" s="48"/>
      <c r="CJE4" s="48"/>
      <c r="CJF4" s="48"/>
      <c r="CJG4" s="48"/>
      <c r="CJH4" s="48"/>
      <c r="CJI4" s="48"/>
      <c r="CJJ4" s="48"/>
      <c r="CJK4" s="48"/>
      <c r="CJL4" s="48"/>
      <c r="CJM4" s="48"/>
      <c r="CJN4" s="48"/>
      <c r="CJO4" s="48"/>
      <c r="CJP4" s="48"/>
      <c r="CJQ4" s="48"/>
      <c r="CJR4" s="48"/>
      <c r="CJS4" s="48"/>
      <c r="CJT4" s="48"/>
      <c r="CJU4" s="48"/>
      <c r="CJV4" s="48"/>
      <c r="CJW4" s="48"/>
      <c r="CJX4" s="48"/>
      <c r="CJY4" s="48"/>
      <c r="CJZ4" s="48"/>
      <c r="CKA4" s="48"/>
      <c r="CKB4" s="48"/>
      <c r="CKC4" s="48"/>
      <c r="CKD4" s="48"/>
      <c r="CKE4" s="48"/>
      <c r="CKF4" s="48"/>
      <c r="CKG4" s="48"/>
      <c r="CKH4" s="48"/>
      <c r="CKI4" s="48"/>
      <c r="CKJ4" s="48"/>
      <c r="CKK4" s="48"/>
      <c r="CKL4" s="48"/>
      <c r="CKM4" s="48"/>
      <c r="CKN4" s="48"/>
      <c r="CKO4" s="48"/>
      <c r="CKP4" s="48"/>
      <c r="CKQ4" s="48"/>
      <c r="CKR4" s="48"/>
      <c r="CKS4" s="48"/>
      <c r="CKT4" s="48"/>
      <c r="CKU4" s="48"/>
      <c r="CKV4" s="48"/>
      <c r="CKW4" s="48"/>
      <c r="CKX4" s="48"/>
      <c r="CKY4" s="48"/>
      <c r="CKZ4" s="48"/>
      <c r="CLA4" s="48"/>
      <c r="CLB4" s="48"/>
      <c r="CLC4" s="48"/>
      <c r="CLD4" s="48"/>
      <c r="CLE4" s="48"/>
      <c r="CLF4" s="48"/>
      <c r="CLG4" s="48"/>
      <c r="CLH4" s="48"/>
      <c r="CLI4" s="48"/>
      <c r="CLJ4" s="48"/>
      <c r="CLK4" s="48"/>
      <c r="CLL4" s="48"/>
      <c r="CLM4" s="48"/>
      <c r="CLN4" s="48"/>
      <c r="CLO4" s="48"/>
      <c r="CLP4" s="48"/>
      <c r="CLQ4" s="48"/>
      <c r="CLR4" s="48"/>
      <c r="CLS4" s="48"/>
      <c r="CLT4" s="48"/>
      <c r="CLU4" s="48"/>
      <c r="CLV4" s="48"/>
      <c r="CLW4" s="48"/>
      <c r="CLX4" s="48"/>
      <c r="CLY4" s="48"/>
      <c r="CLZ4" s="48"/>
      <c r="CMA4" s="48"/>
      <c r="CMB4" s="48"/>
      <c r="CMC4" s="48"/>
      <c r="CMD4" s="48"/>
      <c r="CME4" s="48"/>
      <c r="CMF4" s="48"/>
      <c r="CMG4" s="48"/>
      <c r="CMH4" s="48"/>
      <c r="CMI4" s="48"/>
      <c r="CMJ4" s="48"/>
      <c r="CMK4" s="48"/>
      <c r="CML4" s="48"/>
      <c r="CMM4" s="48"/>
      <c r="CMN4" s="48"/>
      <c r="CMO4" s="48"/>
      <c r="CMP4" s="48"/>
      <c r="CMQ4" s="48"/>
      <c r="CMR4" s="48"/>
      <c r="CMS4" s="48"/>
      <c r="CMT4" s="48"/>
      <c r="CMU4" s="48"/>
      <c r="CMV4" s="48"/>
      <c r="CMW4" s="48"/>
      <c r="CMX4" s="48"/>
      <c r="CMY4" s="48"/>
      <c r="CMZ4" s="48"/>
      <c r="CNA4" s="48"/>
      <c r="CNB4" s="48"/>
      <c r="CNC4" s="48"/>
      <c r="CND4" s="48"/>
      <c r="CNE4" s="48"/>
      <c r="CNF4" s="48"/>
      <c r="CNG4" s="48"/>
      <c r="CNH4" s="48"/>
      <c r="CNI4" s="48"/>
      <c r="CNJ4" s="48"/>
      <c r="CNK4" s="48"/>
      <c r="CNL4" s="48"/>
      <c r="CNM4" s="48"/>
      <c r="CNN4" s="48"/>
      <c r="CNO4" s="48"/>
      <c r="CNP4" s="48"/>
      <c r="CNQ4" s="48"/>
      <c r="CNR4" s="48"/>
      <c r="CNS4" s="48"/>
      <c r="CNT4" s="48"/>
      <c r="CNU4" s="48"/>
      <c r="CNV4" s="48"/>
      <c r="CNW4" s="48"/>
      <c r="CNX4" s="48"/>
      <c r="CNY4" s="48"/>
      <c r="CNZ4" s="48"/>
      <c r="COA4" s="48"/>
      <c r="COB4" s="48"/>
      <c r="COC4" s="48"/>
      <c r="COD4" s="48"/>
      <c r="COE4" s="48"/>
      <c r="COF4" s="48"/>
      <c r="COG4" s="48"/>
      <c r="COH4" s="48"/>
      <c r="COI4" s="48"/>
      <c r="COJ4" s="48"/>
      <c r="COK4" s="48"/>
      <c r="COL4" s="48"/>
      <c r="COM4" s="48"/>
      <c r="CON4" s="48"/>
      <c r="COO4" s="48"/>
      <c r="COP4" s="48"/>
      <c r="COQ4" s="48"/>
      <c r="COR4" s="48"/>
      <c r="COS4" s="48"/>
      <c r="COT4" s="48"/>
      <c r="COU4" s="48"/>
      <c r="COV4" s="48"/>
      <c r="COW4" s="48"/>
      <c r="COX4" s="48"/>
      <c r="COY4" s="48"/>
      <c r="COZ4" s="48"/>
      <c r="CPA4" s="48"/>
      <c r="CPB4" s="48"/>
      <c r="CPC4" s="48"/>
      <c r="CPD4" s="48"/>
      <c r="CPE4" s="48"/>
      <c r="CPF4" s="48"/>
      <c r="CPG4" s="48"/>
      <c r="CPH4" s="48"/>
      <c r="CPI4" s="48"/>
      <c r="CPJ4" s="48"/>
      <c r="CPK4" s="48"/>
      <c r="CPL4" s="48"/>
      <c r="CPM4" s="48"/>
      <c r="CPN4" s="48"/>
      <c r="CPO4" s="48"/>
      <c r="CPP4" s="48"/>
      <c r="CPQ4" s="48"/>
      <c r="CPR4" s="48"/>
      <c r="CPS4" s="48"/>
      <c r="CPT4" s="48"/>
      <c r="CPU4" s="48"/>
      <c r="CPV4" s="48"/>
      <c r="CPW4" s="48"/>
      <c r="CPX4" s="48"/>
      <c r="CPY4" s="48"/>
      <c r="CPZ4" s="48"/>
      <c r="CQA4" s="48"/>
      <c r="CQB4" s="48"/>
      <c r="CQC4" s="48"/>
      <c r="CQD4" s="48"/>
      <c r="CQE4" s="48"/>
      <c r="CQF4" s="48"/>
      <c r="CQG4" s="48"/>
      <c r="CQH4" s="48"/>
      <c r="CQI4" s="48"/>
      <c r="CQJ4" s="48"/>
      <c r="CQK4" s="48"/>
      <c r="CQL4" s="48"/>
      <c r="CQM4" s="48"/>
      <c r="CQN4" s="48"/>
      <c r="CQO4" s="48"/>
      <c r="CQP4" s="48"/>
      <c r="CQQ4" s="48"/>
      <c r="CQR4" s="48"/>
      <c r="CQS4" s="48"/>
      <c r="CQT4" s="48"/>
      <c r="CQU4" s="48"/>
      <c r="CQV4" s="48"/>
      <c r="CQW4" s="48"/>
      <c r="CQX4" s="48"/>
      <c r="CQY4" s="48"/>
      <c r="CQZ4" s="48"/>
      <c r="CRA4" s="48"/>
      <c r="CRB4" s="48"/>
      <c r="CRC4" s="48"/>
      <c r="CRD4" s="48"/>
      <c r="CRE4" s="48"/>
      <c r="CRF4" s="48"/>
      <c r="CRG4" s="48"/>
      <c r="CRH4" s="48"/>
      <c r="CRI4" s="48"/>
      <c r="CRJ4" s="48"/>
      <c r="CRK4" s="48"/>
      <c r="CRL4" s="48"/>
      <c r="CRM4" s="48"/>
      <c r="CRN4" s="48"/>
      <c r="CRO4" s="48"/>
      <c r="CRP4" s="48"/>
      <c r="CRQ4" s="48"/>
      <c r="CRR4" s="48"/>
      <c r="CRS4" s="48"/>
      <c r="CRT4" s="48"/>
      <c r="CRU4" s="48"/>
      <c r="CRV4" s="48"/>
      <c r="CRW4" s="48"/>
      <c r="CRX4" s="48"/>
      <c r="CRY4" s="48"/>
      <c r="CRZ4" s="48"/>
      <c r="CSA4" s="48"/>
      <c r="CSB4" s="48"/>
      <c r="CSC4" s="48"/>
      <c r="CSD4" s="48"/>
      <c r="CSE4" s="48"/>
      <c r="CSF4" s="48"/>
      <c r="CSG4" s="48"/>
      <c r="CSH4" s="48"/>
      <c r="CSI4" s="48"/>
      <c r="CSJ4" s="48"/>
      <c r="CSK4" s="48"/>
      <c r="CSL4" s="48"/>
      <c r="CSM4" s="48"/>
      <c r="CSN4" s="48"/>
      <c r="CSO4" s="48"/>
      <c r="CSP4" s="48"/>
      <c r="CSQ4" s="48"/>
      <c r="CSR4" s="48"/>
      <c r="CSS4" s="48"/>
      <c r="CST4" s="48"/>
      <c r="CSU4" s="48"/>
      <c r="CSV4" s="48"/>
      <c r="CSW4" s="48"/>
      <c r="CSX4" s="48"/>
      <c r="CSY4" s="48"/>
      <c r="CSZ4" s="48"/>
      <c r="CTA4" s="48"/>
      <c r="CTB4" s="48"/>
      <c r="CTC4" s="48"/>
      <c r="CTD4" s="48"/>
      <c r="CTE4" s="48"/>
      <c r="CTF4" s="48"/>
      <c r="CTG4" s="48"/>
      <c r="CTH4" s="48"/>
      <c r="CTI4" s="48"/>
      <c r="CTJ4" s="48"/>
      <c r="CTK4" s="48"/>
      <c r="CTL4" s="48"/>
      <c r="CTM4" s="48"/>
      <c r="CTN4" s="48"/>
      <c r="CTO4" s="48"/>
      <c r="CTP4" s="48"/>
      <c r="CTQ4" s="48"/>
      <c r="CTR4" s="48"/>
      <c r="CTS4" s="48"/>
      <c r="CTT4" s="48"/>
      <c r="CTU4" s="48"/>
      <c r="CTV4" s="48"/>
      <c r="CTW4" s="48"/>
      <c r="CTX4" s="48"/>
      <c r="CTY4" s="48"/>
      <c r="CTZ4" s="48"/>
      <c r="CUA4" s="48"/>
      <c r="CUB4" s="48"/>
      <c r="CUC4" s="48"/>
      <c r="CUD4" s="48"/>
      <c r="CUE4" s="48"/>
      <c r="CUF4" s="48"/>
      <c r="CUG4" s="48"/>
      <c r="CUH4" s="48"/>
      <c r="CUI4" s="48"/>
      <c r="CUJ4" s="48"/>
      <c r="CUK4" s="48"/>
      <c r="CUL4" s="48"/>
      <c r="CUM4" s="48"/>
      <c r="CUN4" s="48"/>
      <c r="CUO4" s="48"/>
      <c r="CUP4" s="48"/>
      <c r="CUQ4" s="48"/>
      <c r="CUR4" s="48"/>
      <c r="CUS4" s="48"/>
      <c r="CUT4" s="48"/>
      <c r="CUU4" s="48"/>
      <c r="CUV4" s="48"/>
      <c r="CUW4" s="48"/>
      <c r="CUX4" s="48"/>
      <c r="CUY4" s="48"/>
      <c r="CUZ4" s="48"/>
      <c r="CVA4" s="48"/>
      <c r="CVB4" s="48"/>
      <c r="CVC4" s="48"/>
      <c r="CVD4" s="48"/>
      <c r="CVE4" s="48"/>
      <c r="CVF4" s="48"/>
      <c r="CVG4" s="48"/>
      <c r="CVH4" s="48"/>
      <c r="CVI4" s="48"/>
      <c r="CVJ4" s="48"/>
      <c r="CVK4" s="48"/>
      <c r="CVL4" s="48"/>
      <c r="CVM4" s="48"/>
      <c r="CVN4" s="48"/>
      <c r="CVO4" s="48"/>
      <c r="CVP4" s="48"/>
      <c r="CVQ4" s="48"/>
      <c r="CVR4" s="48"/>
      <c r="CVS4" s="48"/>
      <c r="CVT4" s="48"/>
      <c r="CVU4" s="48"/>
      <c r="CVV4" s="48"/>
      <c r="CVW4" s="48"/>
      <c r="CVX4" s="48"/>
      <c r="CVY4" s="48"/>
      <c r="CVZ4" s="48"/>
      <c r="CWA4" s="48"/>
      <c r="CWB4" s="48"/>
      <c r="CWC4" s="48"/>
      <c r="CWD4" s="48"/>
      <c r="CWE4" s="48"/>
      <c r="CWF4" s="48"/>
      <c r="CWG4" s="48"/>
      <c r="CWH4" s="48"/>
      <c r="CWI4" s="48"/>
      <c r="CWJ4" s="48"/>
      <c r="CWK4" s="48"/>
      <c r="CWL4" s="48"/>
      <c r="CWM4" s="48"/>
      <c r="CWN4" s="48"/>
      <c r="CWO4" s="48"/>
      <c r="CWP4" s="48"/>
      <c r="CWQ4" s="48"/>
      <c r="CWR4" s="48"/>
      <c r="CWS4" s="48"/>
      <c r="CWT4" s="48"/>
      <c r="CWU4" s="48"/>
      <c r="CWV4" s="48"/>
      <c r="CWW4" s="48"/>
      <c r="CWX4" s="48"/>
      <c r="CWY4" s="48"/>
      <c r="CWZ4" s="48"/>
      <c r="CXA4" s="48"/>
      <c r="CXB4" s="48"/>
      <c r="CXC4" s="48"/>
      <c r="CXD4" s="48"/>
      <c r="CXE4" s="48"/>
      <c r="CXF4" s="48"/>
      <c r="CXG4" s="48"/>
      <c r="CXH4" s="48"/>
      <c r="CXI4" s="48"/>
      <c r="CXJ4" s="48"/>
      <c r="CXK4" s="48"/>
      <c r="CXL4" s="48"/>
      <c r="CXM4" s="48"/>
      <c r="CXN4" s="48"/>
      <c r="CXO4" s="48"/>
      <c r="CXP4" s="48"/>
      <c r="CXQ4" s="48"/>
      <c r="CXR4" s="48"/>
      <c r="CXS4" s="48"/>
      <c r="CXT4" s="48"/>
      <c r="CXU4" s="48"/>
      <c r="CXV4" s="48"/>
      <c r="CXW4" s="48"/>
      <c r="CXX4" s="48"/>
      <c r="CXY4" s="48"/>
      <c r="CXZ4" s="48"/>
      <c r="CYA4" s="48"/>
      <c r="CYB4" s="48"/>
      <c r="CYC4" s="48"/>
      <c r="CYD4" s="48"/>
      <c r="CYE4" s="48"/>
      <c r="CYF4" s="48"/>
      <c r="CYG4" s="48"/>
      <c r="CYH4" s="48"/>
      <c r="CYI4" s="48"/>
      <c r="CYJ4" s="48"/>
      <c r="CYK4" s="48"/>
      <c r="CYL4" s="48"/>
      <c r="CYM4" s="48"/>
      <c r="CYN4" s="48"/>
      <c r="CYO4" s="48"/>
      <c r="CYP4" s="48"/>
      <c r="CYQ4" s="48"/>
      <c r="CYR4" s="48"/>
      <c r="CYS4" s="48"/>
      <c r="CYT4" s="48"/>
      <c r="CYU4" s="48"/>
      <c r="CYV4" s="48"/>
      <c r="CYW4" s="48"/>
      <c r="CYX4" s="48"/>
      <c r="CYY4" s="48"/>
      <c r="CYZ4" s="48"/>
      <c r="CZA4" s="48"/>
      <c r="CZB4" s="48"/>
      <c r="CZC4" s="48"/>
      <c r="CZD4" s="48"/>
      <c r="CZE4" s="48"/>
      <c r="CZF4" s="48"/>
      <c r="CZG4" s="48"/>
      <c r="CZH4" s="48"/>
      <c r="CZI4" s="48"/>
      <c r="CZJ4" s="48"/>
      <c r="CZK4" s="48"/>
      <c r="CZL4" s="48"/>
      <c r="CZM4" s="48"/>
      <c r="CZN4" s="48"/>
      <c r="CZO4" s="48"/>
      <c r="CZP4" s="48"/>
      <c r="CZQ4" s="48"/>
      <c r="CZR4" s="48"/>
      <c r="CZS4" s="48"/>
      <c r="CZT4" s="48"/>
      <c r="CZU4" s="48"/>
      <c r="CZV4" s="48"/>
      <c r="CZW4" s="48"/>
      <c r="CZX4" s="48"/>
      <c r="CZY4" s="48"/>
      <c r="CZZ4" s="48"/>
      <c r="DAA4" s="48"/>
      <c r="DAB4" s="48"/>
      <c r="DAC4" s="48"/>
      <c r="DAD4" s="48"/>
      <c r="DAE4" s="48"/>
      <c r="DAF4" s="48"/>
      <c r="DAG4" s="48"/>
      <c r="DAH4" s="48"/>
      <c r="DAI4" s="48"/>
      <c r="DAJ4" s="48"/>
      <c r="DAK4" s="48"/>
      <c r="DAL4" s="48"/>
      <c r="DAM4" s="48"/>
      <c r="DAN4" s="48"/>
      <c r="DAO4" s="48"/>
      <c r="DAP4" s="48"/>
      <c r="DAQ4" s="48"/>
      <c r="DAR4" s="48"/>
      <c r="DAS4" s="48"/>
      <c r="DAT4" s="48"/>
      <c r="DAU4" s="48"/>
      <c r="DAV4" s="48"/>
      <c r="DAW4" s="48"/>
      <c r="DAX4" s="48"/>
      <c r="DAY4" s="48"/>
      <c r="DAZ4" s="48"/>
      <c r="DBA4" s="48"/>
      <c r="DBB4" s="48"/>
      <c r="DBC4" s="48"/>
      <c r="DBD4" s="48"/>
      <c r="DBE4" s="48"/>
      <c r="DBF4" s="48"/>
      <c r="DBG4" s="48"/>
      <c r="DBH4" s="48"/>
      <c r="DBI4" s="48"/>
      <c r="DBJ4" s="48"/>
      <c r="DBK4" s="48"/>
      <c r="DBL4" s="48"/>
      <c r="DBM4" s="48"/>
      <c r="DBN4" s="48"/>
      <c r="DBO4" s="48"/>
      <c r="DBP4" s="48"/>
      <c r="DBQ4" s="48"/>
      <c r="DBR4" s="48"/>
      <c r="DBS4" s="48"/>
      <c r="DBT4" s="48"/>
      <c r="DBU4" s="48"/>
      <c r="DBV4" s="48"/>
      <c r="DBW4" s="48"/>
      <c r="DBX4" s="48"/>
      <c r="DBY4" s="48"/>
      <c r="DBZ4" s="48"/>
      <c r="DCA4" s="48"/>
      <c r="DCB4" s="48"/>
      <c r="DCC4" s="48"/>
      <c r="DCD4" s="48"/>
      <c r="DCE4" s="48"/>
      <c r="DCF4" s="48"/>
      <c r="DCG4" s="48"/>
      <c r="DCH4" s="48"/>
      <c r="DCI4" s="48"/>
      <c r="DCJ4" s="48"/>
      <c r="DCK4" s="48"/>
      <c r="DCL4" s="48"/>
      <c r="DCM4" s="48"/>
      <c r="DCN4" s="48"/>
      <c r="DCO4" s="48"/>
      <c r="DCP4" s="48"/>
      <c r="DCQ4" s="48"/>
      <c r="DCR4" s="48"/>
      <c r="DCS4" s="48"/>
      <c r="DCT4" s="48"/>
      <c r="DCU4" s="48"/>
      <c r="DCV4" s="48"/>
      <c r="DCW4" s="48"/>
      <c r="DCX4" s="48"/>
      <c r="DCY4" s="48"/>
      <c r="DCZ4" s="48"/>
      <c r="DDA4" s="48"/>
      <c r="DDB4" s="48"/>
      <c r="DDC4" s="48"/>
      <c r="DDD4" s="48"/>
      <c r="DDE4" s="48"/>
      <c r="DDF4" s="48"/>
      <c r="DDG4" s="48"/>
      <c r="DDH4" s="48"/>
      <c r="DDI4" s="48"/>
      <c r="DDJ4" s="48"/>
      <c r="DDK4" s="48"/>
      <c r="DDL4" s="48"/>
      <c r="DDM4" s="48"/>
      <c r="DDN4" s="48"/>
      <c r="DDO4" s="48"/>
      <c r="DDP4" s="48"/>
      <c r="DDQ4" s="48"/>
      <c r="DDR4" s="48"/>
      <c r="DDS4" s="48"/>
      <c r="DDT4" s="48"/>
      <c r="DDU4" s="48"/>
      <c r="DDV4" s="48"/>
      <c r="DDW4" s="48"/>
      <c r="DDX4" s="48"/>
      <c r="DDY4" s="48"/>
      <c r="DDZ4" s="48"/>
      <c r="DEA4" s="48"/>
      <c r="DEB4" s="48"/>
      <c r="DEC4" s="48"/>
      <c r="DED4" s="48"/>
      <c r="DEE4" s="48"/>
      <c r="DEF4" s="48"/>
      <c r="DEG4" s="48"/>
      <c r="DEH4" s="48"/>
      <c r="DEI4" s="48"/>
      <c r="DEJ4" s="48"/>
      <c r="DEK4" s="48"/>
      <c r="DEL4" s="48"/>
      <c r="DEM4" s="48"/>
      <c r="DEN4" s="48"/>
      <c r="DEO4" s="48"/>
      <c r="DEP4" s="48"/>
      <c r="DEQ4" s="48"/>
      <c r="DER4" s="48"/>
      <c r="DES4" s="48"/>
      <c r="DET4" s="48"/>
      <c r="DEU4" s="48"/>
      <c r="DEV4" s="48"/>
      <c r="DEW4" s="48"/>
      <c r="DEX4" s="48"/>
      <c r="DEY4" s="48"/>
      <c r="DEZ4" s="48"/>
      <c r="DFA4" s="48"/>
      <c r="DFB4" s="48"/>
      <c r="DFC4" s="48"/>
      <c r="DFD4" s="48"/>
      <c r="DFE4" s="48"/>
      <c r="DFF4" s="48"/>
      <c r="DFG4" s="48"/>
      <c r="DFH4" s="48"/>
      <c r="DFI4" s="48"/>
      <c r="DFJ4" s="48"/>
      <c r="DFK4" s="48"/>
      <c r="DFL4" s="48"/>
      <c r="DFM4" s="48"/>
      <c r="DFN4" s="48"/>
      <c r="DFO4" s="48"/>
      <c r="DFP4" s="48"/>
      <c r="DFQ4" s="48"/>
      <c r="DFR4" s="48"/>
      <c r="DFS4" s="48"/>
      <c r="DFT4" s="48"/>
      <c r="DFU4" s="48"/>
      <c r="DFV4" s="48"/>
      <c r="DFW4" s="48"/>
      <c r="DFX4" s="48"/>
      <c r="DFY4" s="48"/>
      <c r="DFZ4" s="48"/>
      <c r="DGA4" s="48"/>
      <c r="DGB4" s="48"/>
      <c r="DGC4" s="48"/>
      <c r="DGD4" s="48"/>
      <c r="DGE4" s="48"/>
      <c r="DGF4" s="48"/>
      <c r="DGG4" s="48"/>
      <c r="DGH4" s="48"/>
      <c r="DGI4" s="48"/>
      <c r="DGJ4" s="48"/>
      <c r="DGK4" s="48"/>
      <c r="DGL4" s="48"/>
      <c r="DGM4" s="48"/>
      <c r="DGN4" s="48"/>
      <c r="DGO4" s="48"/>
      <c r="DGP4" s="48"/>
      <c r="DGQ4" s="48"/>
      <c r="DGR4" s="48"/>
      <c r="DGS4" s="48"/>
      <c r="DGT4" s="48"/>
      <c r="DGU4" s="48"/>
      <c r="DGV4" s="48"/>
      <c r="DGW4" s="48"/>
      <c r="DGX4" s="48"/>
      <c r="DGY4" s="48"/>
      <c r="DGZ4" s="48"/>
      <c r="DHA4" s="48"/>
      <c r="DHB4" s="48"/>
      <c r="DHC4" s="48"/>
      <c r="DHD4" s="48"/>
      <c r="DHE4" s="48"/>
      <c r="DHF4" s="48"/>
      <c r="DHG4" s="48"/>
      <c r="DHH4" s="48"/>
      <c r="DHI4" s="48"/>
      <c r="DHJ4" s="48"/>
      <c r="DHK4" s="48"/>
      <c r="DHL4" s="48"/>
      <c r="DHM4" s="48"/>
      <c r="DHN4" s="48"/>
      <c r="DHO4" s="48"/>
      <c r="DHP4" s="48"/>
      <c r="DHQ4" s="48"/>
      <c r="DHR4" s="48"/>
      <c r="DHS4" s="48"/>
      <c r="DHT4" s="48"/>
      <c r="DHU4" s="48"/>
      <c r="DHV4" s="48"/>
      <c r="DHW4" s="48"/>
      <c r="DHX4" s="48"/>
      <c r="DHY4" s="48"/>
      <c r="DHZ4" s="48"/>
      <c r="DIA4" s="48"/>
      <c r="DIB4" s="48"/>
      <c r="DIC4" s="48"/>
      <c r="DID4" s="48"/>
      <c r="DIE4" s="48"/>
      <c r="DIF4" s="48"/>
      <c r="DIG4" s="48"/>
      <c r="DIH4" s="48"/>
      <c r="DII4" s="48"/>
      <c r="DIJ4" s="48"/>
      <c r="DIK4" s="48"/>
      <c r="DIL4" s="48"/>
      <c r="DIM4" s="48"/>
      <c r="DIN4" s="48"/>
      <c r="DIO4" s="48"/>
      <c r="DIP4" s="48"/>
      <c r="DIQ4" s="48"/>
      <c r="DIR4" s="48"/>
      <c r="DIS4" s="48"/>
      <c r="DIT4" s="48"/>
      <c r="DIU4" s="48"/>
      <c r="DIV4" s="48"/>
      <c r="DIW4" s="48"/>
      <c r="DIX4" s="48"/>
      <c r="DIY4" s="48"/>
      <c r="DIZ4" s="48"/>
      <c r="DJA4" s="48"/>
      <c r="DJB4" s="48"/>
      <c r="DJC4" s="48"/>
      <c r="DJD4" s="48"/>
      <c r="DJE4" s="48"/>
      <c r="DJF4" s="48"/>
      <c r="DJG4" s="48"/>
      <c r="DJH4" s="48"/>
      <c r="DJI4" s="48"/>
      <c r="DJJ4" s="48"/>
      <c r="DJK4" s="48"/>
      <c r="DJL4" s="48"/>
      <c r="DJM4" s="48"/>
      <c r="DJN4" s="48"/>
      <c r="DJO4" s="48"/>
      <c r="DJP4" s="48"/>
      <c r="DJQ4" s="48"/>
      <c r="DJR4" s="48"/>
      <c r="DJS4" s="48"/>
      <c r="DJT4" s="48"/>
      <c r="DJU4" s="48"/>
      <c r="DJV4" s="48"/>
      <c r="DJW4" s="48"/>
      <c r="DJX4" s="48"/>
      <c r="DJY4" s="48"/>
      <c r="DJZ4" s="48"/>
      <c r="DKA4" s="48"/>
      <c r="DKB4" s="48"/>
      <c r="DKC4" s="48"/>
      <c r="DKD4" s="48"/>
      <c r="DKE4" s="48"/>
      <c r="DKF4" s="48"/>
      <c r="DKG4" s="48"/>
      <c r="DKH4" s="48"/>
      <c r="DKI4" s="48"/>
      <c r="DKJ4" s="48"/>
      <c r="DKK4" s="48"/>
      <c r="DKL4" s="48"/>
      <c r="DKM4" s="48"/>
      <c r="DKN4" s="48"/>
      <c r="DKO4" s="48"/>
      <c r="DKP4" s="48"/>
      <c r="DKQ4" s="48"/>
      <c r="DKR4" s="48"/>
      <c r="DKS4" s="48"/>
      <c r="DKT4" s="48"/>
      <c r="DKU4" s="48"/>
      <c r="DKV4" s="48"/>
      <c r="DKW4" s="48"/>
      <c r="DKX4" s="48"/>
      <c r="DKY4" s="48"/>
      <c r="DKZ4" s="48"/>
      <c r="DLA4" s="48"/>
      <c r="DLB4" s="48"/>
      <c r="DLC4" s="48"/>
      <c r="DLD4" s="48"/>
      <c r="DLE4" s="48"/>
      <c r="DLF4" s="48"/>
      <c r="DLG4" s="48"/>
      <c r="DLH4" s="48"/>
      <c r="DLI4" s="48"/>
      <c r="DLJ4" s="48"/>
      <c r="DLK4" s="48"/>
      <c r="DLL4" s="48"/>
      <c r="DLM4" s="48"/>
      <c r="DLN4" s="48"/>
      <c r="DLO4" s="48"/>
      <c r="DLP4" s="48"/>
      <c r="DLQ4" s="48"/>
      <c r="DLR4" s="48"/>
      <c r="DLS4" s="48"/>
      <c r="DLT4" s="48"/>
      <c r="DLU4" s="48"/>
      <c r="DLV4" s="48"/>
      <c r="DLW4" s="48"/>
      <c r="DLX4" s="48"/>
      <c r="DLY4" s="48"/>
      <c r="DLZ4" s="48"/>
      <c r="DMA4" s="48"/>
      <c r="DMB4" s="48"/>
      <c r="DMC4" s="48"/>
      <c r="DMD4" s="48"/>
      <c r="DME4" s="48"/>
      <c r="DMF4" s="48"/>
      <c r="DMG4" s="48"/>
      <c r="DMH4" s="48"/>
      <c r="DMI4" s="48"/>
      <c r="DMJ4" s="48"/>
      <c r="DMK4" s="48"/>
      <c r="DML4" s="48"/>
      <c r="DMM4" s="48"/>
      <c r="DMN4" s="48"/>
      <c r="DMO4" s="48"/>
      <c r="DMP4" s="48"/>
      <c r="DMQ4" s="48"/>
      <c r="DMR4" s="48"/>
      <c r="DMS4" s="48"/>
      <c r="DMT4" s="48"/>
      <c r="DMU4" s="48"/>
      <c r="DMV4" s="48"/>
      <c r="DMW4" s="48"/>
      <c r="DMX4" s="48"/>
      <c r="DMY4" s="48"/>
      <c r="DMZ4" s="48"/>
      <c r="DNA4" s="48"/>
      <c r="DNB4" s="48"/>
      <c r="DNC4" s="48"/>
      <c r="DND4" s="48"/>
      <c r="DNE4" s="48"/>
      <c r="DNF4" s="48"/>
      <c r="DNG4" s="48"/>
      <c r="DNH4" s="48"/>
      <c r="DNI4" s="48"/>
      <c r="DNJ4" s="48"/>
      <c r="DNK4" s="48"/>
      <c r="DNL4" s="48"/>
      <c r="DNM4" s="48"/>
      <c r="DNN4" s="48"/>
      <c r="DNO4" s="48"/>
      <c r="DNP4" s="48"/>
      <c r="DNQ4" s="48"/>
      <c r="DNR4" s="48"/>
      <c r="DNS4" s="48"/>
      <c r="DNT4" s="48"/>
      <c r="DNU4" s="48"/>
      <c r="DNV4" s="48"/>
      <c r="DNW4" s="48"/>
      <c r="DNX4" s="48"/>
      <c r="DNY4" s="48"/>
      <c r="DNZ4" s="48"/>
      <c r="DOA4" s="48"/>
      <c r="DOB4" s="48"/>
      <c r="DOC4" s="48"/>
      <c r="DOD4" s="48"/>
      <c r="DOE4" s="48"/>
      <c r="DOF4" s="48"/>
      <c r="DOG4" s="48"/>
      <c r="DOH4" s="48"/>
      <c r="DOI4" s="48"/>
      <c r="DOJ4" s="48"/>
      <c r="DOK4" s="48"/>
      <c r="DOL4" s="48"/>
      <c r="DOM4" s="48"/>
      <c r="DON4" s="48"/>
      <c r="DOO4" s="48"/>
      <c r="DOP4" s="48"/>
      <c r="DOQ4" s="48"/>
      <c r="DOR4" s="48"/>
      <c r="DOS4" s="48"/>
      <c r="DOT4" s="48"/>
      <c r="DOU4" s="48"/>
      <c r="DOV4" s="48"/>
      <c r="DOW4" s="48"/>
      <c r="DOX4" s="48"/>
      <c r="DOY4" s="48"/>
      <c r="DOZ4" s="48"/>
      <c r="DPA4" s="48"/>
      <c r="DPB4" s="48"/>
      <c r="DPC4" s="48"/>
      <c r="DPD4" s="48"/>
      <c r="DPE4" s="48"/>
      <c r="DPF4" s="48"/>
      <c r="DPG4" s="48"/>
      <c r="DPH4" s="48"/>
      <c r="DPI4" s="48"/>
      <c r="DPJ4" s="48"/>
      <c r="DPK4" s="48"/>
      <c r="DPL4" s="48"/>
      <c r="DPM4" s="48"/>
      <c r="DPN4" s="48"/>
      <c r="DPO4" s="48"/>
      <c r="DPP4" s="48"/>
      <c r="DPQ4" s="48"/>
      <c r="DPR4" s="48"/>
      <c r="DPS4" s="48"/>
      <c r="DPT4" s="48"/>
      <c r="DPU4" s="48"/>
      <c r="DPV4" s="48"/>
      <c r="DPW4" s="48"/>
      <c r="DPX4" s="48"/>
      <c r="DPY4" s="48"/>
      <c r="DPZ4" s="48"/>
      <c r="DQA4" s="48"/>
      <c r="DQB4" s="48"/>
      <c r="DQC4" s="48"/>
      <c r="DQD4" s="48"/>
      <c r="DQE4" s="48"/>
      <c r="DQF4" s="48"/>
      <c r="DQG4" s="48"/>
      <c r="DQH4" s="48"/>
      <c r="DQI4" s="48"/>
      <c r="DQJ4" s="48"/>
      <c r="DQK4" s="48"/>
      <c r="DQL4" s="48"/>
      <c r="DQM4" s="48"/>
      <c r="DQN4" s="48"/>
      <c r="DQO4" s="48"/>
      <c r="DQP4" s="48"/>
      <c r="DQQ4" s="48"/>
      <c r="DQR4" s="48"/>
      <c r="DQS4" s="48"/>
      <c r="DQT4" s="48"/>
      <c r="DQU4" s="48"/>
      <c r="DQV4" s="48"/>
      <c r="DQW4" s="48"/>
      <c r="DQX4" s="48"/>
      <c r="DQY4" s="48"/>
      <c r="DQZ4" s="48"/>
      <c r="DRA4" s="48"/>
      <c r="DRB4" s="48"/>
      <c r="DRC4" s="48"/>
      <c r="DRD4" s="48"/>
      <c r="DRE4" s="48"/>
      <c r="DRF4" s="48"/>
      <c r="DRG4" s="48"/>
      <c r="DRH4" s="48"/>
      <c r="DRI4" s="48"/>
      <c r="DRJ4" s="48"/>
      <c r="DRK4" s="48"/>
      <c r="DRL4" s="48"/>
      <c r="DRM4" s="48"/>
      <c r="DRN4" s="48"/>
      <c r="DRO4" s="48"/>
      <c r="DRP4" s="48"/>
      <c r="DRQ4" s="48"/>
      <c r="DRR4" s="48"/>
      <c r="DRS4" s="48"/>
      <c r="DRT4" s="48"/>
      <c r="DRU4" s="48"/>
      <c r="DRV4" s="48"/>
      <c r="DRW4" s="48"/>
      <c r="DRX4" s="48"/>
      <c r="DRY4" s="48"/>
      <c r="DRZ4" s="48"/>
      <c r="DSA4" s="48"/>
      <c r="DSB4" s="48"/>
      <c r="DSC4" s="48"/>
      <c r="DSD4" s="48"/>
      <c r="DSE4" s="48"/>
      <c r="DSF4" s="48"/>
      <c r="DSG4" s="48"/>
      <c r="DSH4" s="48"/>
      <c r="DSI4" s="48"/>
      <c r="DSJ4" s="48"/>
      <c r="DSK4" s="48"/>
      <c r="DSL4" s="48"/>
      <c r="DSM4" s="48"/>
      <c r="DSN4" s="48"/>
      <c r="DSO4" s="48"/>
      <c r="DSP4" s="48"/>
      <c r="DSQ4" s="48"/>
      <c r="DSR4" s="48"/>
      <c r="DSS4" s="48"/>
      <c r="DST4" s="48"/>
      <c r="DSU4" s="48"/>
      <c r="DSV4" s="48"/>
      <c r="DSW4" s="48"/>
      <c r="DSX4" s="48"/>
      <c r="DSY4" s="48"/>
      <c r="DSZ4" s="48"/>
      <c r="DTA4" s="48"/>
      <c r="DTB4" s="48"/>
      <c r="DTC4" s="48"/>
      <c r="DTD4" s="48"/>
      <c r="DTE4" s="48"/>
      <c r="DTF4" s="48"/>
      <c r="DTG4" s="48"/>
      <c r="DTH4" s="48"/>
      <c r="DTI4" s="48"/>
      <c r="DTJ4" s="48"/>
      <c r="DTK4" s="48"/>
      <c r="DTL4" s="48"/>
      <c r="DTM4" s="48"/>
      <c r="DTN4" s="48"/>
      <c r="DTO4" s="48"/>
      <c r="DTP4" s="48"/>
      <c r="DTQ4" s="48"/>
      <c r="DTR4" s="48"/>
      <c r="DTS4" s="48"/>
      <c r="DTT4" s="48"/>
      <c r="DTU4" s="48"/>
      <c r="DTV4" s="48"/>
      <c r="DTW4" s="48"/>
      <c r="DTX4" s="48"/>
      <c r="DTY4" s="48"/>
      <c r="DTZ4" s="48"/>
      <c r="DUA4" s="48"/>
      <c r="DUB4" s="48"/>
      <c r="DUC4" s="48"/>
      <c r="DUD4" s="48"/>
      <c r="DUE4" s="48"/>
      <c r="DUF4" s="48"/>
      <c r="DUG4" s="48"/>
      <c r="DUH4" s="48"/>
      <c r="DUI4" s="48"/>
      <c r="DUJ4" s="48"/>
      <c r="DUK4" s="48"/>
      <c r="DUL4" s="48"/>
      <c r="DUM4" s="48"/>
      <c r="DUN4" s="48"/>
      <c r="DUO4" s="48"/>
      <c r="DUP4" s="48"/>
      <c r="DUQ4" s="48"/>
      <c r="DUR4" s="48"/>
      <c r="DUS4" s="48"/>
      <c r="DUT4" s="48"/>
      <c r="DUU4" s="48"/>
      <c r="DUV4" s="48"/>
      <c r="DUW4" s="48"/>
      <c r="DUX4" s="48"/>
      <c r="DUY4" s="48"/>
      <c r="DUZ4" s="48"/>
      <c r="DVA4" s="48"/>
      <c r="DVB4" s="48"/>
      <c r="DVC4" s="48"/>
      <c r="DVD4" s="48"/>
      <c r="DVE4" s="48"/>
      <c r="DVF4" s="48"/>
      <c r="DVG4" s="48"/>
      <c r="DVH4" s="48"/>
      <c r="DVI4" s="48"/>
      <c r="DVJ4" s="48"/>
      <c r="DVK4" s="48"/>
      <c r="DVL4" s="48"/>
      <c r="DVM4" s="48"/>
      <c r="DVN4" s="48"/>
      <c r="DVO4" s="48"/>
      <c r="DVP4" s="48"/>
      <c r="DVQ4" s="48"/>
      <c r="DVR4" s="48"/>
      <c r="DVS4" s="48"/>
      <c r="DVT4" s="48"/>
      <c r="DVU4" s="48"/>
      <c r="DVV4" s="48"/>
      <c r="DVW4" s="48"/>
      <c r="DVX4" s="48"/>
      <c r="DVY4" s="48"/>
      <c r="DVZ4" s="48"/>
      <c r="DWA4" s="48"/>
      <c r="DWB4" s="48"/>
      <c r="DWC4" s="48"/>
      <c r="DWD4" s="48"/>
      <c r="DWE4" s="48"/>
      <c r="DWF4" s="48"/>
      <c r="DWG4" s="48"/>
      <c r="DWH4" s="48"/>
      <c r="DWI4" s="48"/>
      <c r="DWJ4" s="48"/>
      <c r="DWK4" s="48"/>
      <c r="DWL4" s="48"/>
      <c r="DWM4" s="48"/>
      <c r="DWN4" s="48"/>
      <c r="DWO4" s="48"/>
      <c r="DWP4" s="48"/>
      <c r="DWQ4" s="48"/>
      <c r="DWR4" s="48"/>
      <c r="DWS4" s="48"/>
      <c r="DWT4" s="48"/>
      <c r="DWU4" s="48"/>
      <c r="DWV4" s="48"/>
      <c r="DWW4" s="48"/>
      <c r="DWX4" s="48"/>
      <c r="DWY4" s="48"/>
      <c r="DWZ4" s="48"/>
      <c r="DXA4" s="48"/>
      <c r="DXB4" s="48"/>
      <c r="DXC4" s="48"/>
      <c r="DXD4" s="48"/>
      <c r="DXE4" s="48"/>
      <c r="DXF4" s="48"/>
      <c r="DXG4" s="48"/>
      <c r="DXH4" s="48"/>
      <c r="DXI4" s="48"/>
      <c r="DXJ4" s="48"/>
      <c r="DXK4" s="48"/>
      <c r="DXL4" s="48"/>
      <c r="DXM4" s="48"/>
      <c r="DXN4" s="48"/>
      <c r="DXO4" s="48"/>
      <c r="DXP4" s="48"/>
      <c r="DXQ4" s="48"/>
      <c r="DXR4" s="48"/>
      <c r="DXS4" s="48"/>
      <c r="DXT4" s="48"/>
      <c r="DXU4" s="48"/>
      <c r="DXV4" s="48"/>
      <c r="DXW4" s="48"/>
      <c r="DXX4" s="48"/>
      <c r="DXY4" s="48"/>
      <c r="DXZ4" s="48"/>
      <c r="DYA4" s="48"/>
      <c r="DYB4" s="48"/>
      <c r="DYC4" s="48"/>
      <c r="DYD4" s="48"/>
      <c r="DYE4" s="48"/>
      <c r="DYF4" s="48"/>
      <c r="DYG4" s="48"/>
      <c r="DYH4" s="48"/>
      <c r="DYI4" s="48"/>
      <c r="DYJ4" s="48"/>
      <c r="DYK4" s="48"/>
      <c r="DYL4" s="48"/>
      <c r="DYM4" s="48"/>
      <c r="DYN4" s="48"/>
      <c r="DYO4" s="48"/>
      <c r="DYP4" s="48"/>
      <c r="DYQ4" s="48"/>
      <c r="DYR4" s="48"/>
      <c r="DYS4" s="48"/>
      <c r="DYT4" s="48"/>
      <c r="DYU4" s="48"/>
      <c r="DYV4" s="48"/>
      <c r="DYW4" s="48"/>
      <c r="DYX4" s="48"/>
      <c r="DYY4" s="48"/>
      <c r="DYZ4" s="48"/>
      <c r="DZA4" s="48"/>
      <c r="DZB4" s="48"/>
      <c r="DZC4" s="48"/>
      <c r="DZD4" s="48"/>
      <c r="DZE4" s="48"/>
      <c r="DZF4" s="48"/>
      <c r="DZG4" s="48"/>
      <c r="DZH4" s="48"/>
      <c r="DZI4" s="48"/>
      <c r="DZJ4" s="48"/>
      <c r="DZK4" s="48"/>
      <c r="DZL4" s="48"/>
      <c r="DZM4" s="48"/>
      <c r="DZN4" s="48"/>
      <c r="DZO4" s="48"/>
      <c r="DZP4" s="48"/>
      <c r="DZQ4" s="48"/>
      <c r="DZR4" s="48"/>
      <c r="DZS4" s="48"/>
      <c r="DZT4" s="48"/>
      <c r="DZU4" s="48"/>
      <c r="DZV4" s="48"/>
      <c r="DZW4" s="48"/>
      <c r="DZX4" s="48"/>
      <c r="DZY4" s="48"/>
      <c r="DZZ4" s="48"/>
      <c r="EAA4" s="48"/>
      <c r="EAB4" s="48"/>
      <c r="EAC4" s="48"/>
      <c r="EAD4" s="48"/>
      <c r="EAE4" s="48"/>
      <c r="EAF4" s="48"/>
      <c r="EAG4" s="48"/>
      <c r="EAH4" s="48"/>
      <c r="EAI4" s="48"/>
      <c r="EAJ4" s="48"/>
      <c r="EAK4" s="48"/>
      <c r="EAL4" s="48"/>
      <c r="EAM4" s="48"/>
      <c r="EAN4" s="48"/>
      <c r="EAO4" s="48"/>
      <c r="EAP4" s="48"/>
      <c r="EAQ4" s="48"/>
      <c r="EAR4" s="48"/>
      <c r="EAS4" s="48"/>
      <c r="EAT4" s="48"/>
      <c r="EAU4" s="48"/>
      <c r="EAV4" s="48"/>
      <c r="EAW4" s="48"/>
      <c r="EAX4" s="48"/>
      <c r="EAY4" s="48"/>
      <c r="EAZ4" s="48"/>
      <c r="EBA4" s="48"/>
      <c r="EBB4" s="48"/>
      <c r="EBC4" s="48"/>
      <c r="EBD4" s="48"/>
      <c r="EBE4" s="48"/>
      <c r="EBF4" s="48"/>
      <c r="EBG4" s="48"/>
      <c r="EBH4" s="48"/>
      <c r="EBI4" s="48"/>
      <c r="EBJ4" s="48"/>
      <c r="EBK4" s="48"/>
      <c r="EBL4" s="48"/>
      <c r="EBM4" s="48"/>
      <c r="EBN4" s="48"/>
      <c r="EBO4" s="48"/>
      <c r="EBP4" s="48"/>
      <c r="EBQ4" s="48"/>
      <c r="EBR4" s="48"/>
      <c r="EBS4" s="48"/>
      <c r="EBT4" s="48"/>
      <c r="EBU4" s="48"/>
      <c r="EBV4" s="48"/>
      <c r="EBW4" s="48"/>
      <c r="EBX4" s="48"/>
      <c r="EBY4" s="48"/>
      <c r="EBZ4" s="48"/>
      <c r="ECA4" s="48"/>
      <c r="ECB4" s="48"/>
      <c r="ECC4" s="48"/>
      <c r="ECD4" s="48"/>
      <c r="ECE4" s="48"/>
      <c r="ECF4" s="48"/>
      <c r="ECG4" s="48"/>
      <c r="ECH4" s="48"/>
      <c r="ECI4" s="48"/>
      <c r="ECJ4" s="48"/>
      <c r="ECK4" s="48"/>
      <c r="ECL4" s="48"/>
      <c r="ECM4" s="48"/>
      <c r="ECN4" s="48"/>
      <c r="ECO4" s="48"/>
      <c r="ECP4" s="48"/>
      <c r="ECQ4" s="48"/>
      <c r="ECR4" s="48"/>
      <c r="ECS4" s="48"/>
      <c r="ECT4" s="48"/>
      <c r="ECU4" s="48"/>
      <c r="ECV4" s="48"/>
      <c r="ECW4" s="48"/>
      <c r="ECX4" s="48"/>
      <c r="ECY4" s="48"/>
      <c r="ECZ4" s="48"/>
      <c r="EDA4" s="48"/>
      <c r="EDB4" s="48"/>
      <c r="EDC4" s="48"/>
      <c r="EDD4" s="48"/>
      <c r="EDE4" s="48"/>
      <c r="EDF4" s="48"/>
      <c r="EDG4" s="48"/>
      <c r="EDH4" s="48"/>
      <c r="EDI4" s="48"/>
      <c r="EDJ4" s="48"/>
      <c r="EDK4" s="48"/>
      <c r="EDL4" s="48"/>
      <c r="EDM4" s="48"/>
      <c r="EDN4" s="48"/>
      <c r="EDO4" s="48"/>
      <c r="EDP4" s="48"/>
      <c r="EDQ4" s="48"/>
      <c r="EDR4" s="48"/>
      <c r="EDS4" s="48"/>
      <c r="EDT4" s="48"/>
      <c r="EDU4" s="48"/>
      <c r="EDV4" s="48"/>
      <c r="EDW4" s="48"/>
      <c r="EDX4" s="48"/>
      <c r="EDY4" s="48"/>
      <c r="EDZ4" s="48"/>
      <c r="EEA4" s="48"/>
      <c r="EEB4" s="48"/>
      <c r="EEC4" s="48"/>
      <c r="EED4" s="48"/>
      <c r="EEE4" s="48"/>
      <c r="EEF4" s="48"/>
      <c r="EEG4" s="48"/>
      <c r="EEH4" s="48"/>
      <c r="EEI4" s="48"/>
      <c r="EEJ4" s="48"/>
      <c r="EEK4" s="48"/>
      <c r="EEL4" s="48"/>
      <c r="EEM4" s="48"/>
      <c r="EEN4" s="48"/>
      <c r="EEO4" s="48"/>
      <c r="EEP4" s="48"/>
      <c r="EEQ4" s="48"/>
      <c r="EER4" s="48"/>
      <c r="EES4" s="48"/>
      <c r="EET4" s="48"/>
      <c r="EEU4" s="48"/>
      <c r="EEV4" s="48"/>
      <c r="EEW4" s="48"/>
      <c r="EEX4" s="48"/>
      <c r="EEY4" s="48"/>
      <c r="EEZ4" s="48"/>
      <c r="EFA4" s="48"/>
      <c r="EFB4" s="48"/>
      <c r="EFC4" s="48"/>
      <c r="EFD4" s="48"/>
      <c r="EFE4" s="48"/>
      <c r="EFF4" s="48"/>
      <c r="EFG4" s="48"/>
      <c r="EFH4" s="48"/>
      <c r="EFI4" s="48"/>
      <c r="EFJ4" s="48"/>
      <c r="EFK4" s="48"/>
      <c r="EFL4" s="48"/>
      <c r="EFM4" s="48"/>
      <c r="EFN4" s="48"/>
      <c r="EFO4" s="48"/>
      <c r="EFP4" s="48"/>
      <c r="EFQ4" s="48"/>
      <c r="EFR4" s="48"/>
      <c r="EFS4" s="48"/>
      <c r="EFT4" s="48"/>
      <c r="EFU4" s="48"/>
      <c r="EFV4" s="48"/>
      <c r="EFW4" s="48"/>
      <c r="EFX4" s="48"/>
      <c r="EFY4" s="48"/>
      <c r="EFZ4" s="48"/>
      <c r="EGA4" s="48"/>
      <c r="EGB4" s="48"/>
      <c r="EGC4" s="48"/>
      <c r="EGD4" s="48"/>
      <c r="EGE4" s="48"/>
      <c r="EGF4" s="48"/>
      <c r="EGG4" s="48"/>
      <c r="EGH4" s="48"/>
      <c r="EGI4" s="48"/>
      <c r="EGJ4" s="48"/>
      <c r="EGK4" s="48"/>
      <c r="EGL4" s="48"/>
      <c r="EGM4" s="48"/>
      <c r="EGN4" s="48"/>
      <c r="EGO4" s="48"/>
      <c r="EGP4" s="48"/>
      <c r="EGQ4" s="48"/>
      <c r="EGR4" s="48"/>
      <c r="EGS4" s="48"/>
      <c r="EGT4" s="48"/>
      <c r="EGU4" s="48"/>
      <c r="EGV4" s="48"/>
      <c r="EGW4" s="48"/>
      <c r="EGX4" s="48"/>
      <c r="EGY4" s="48"/>
      <c r="EGZ4" s="48"/>
      <c r="EHA4" s="48"/>
      <c r="EHB4" s="48"/>
      <c r="EHC4" s="48"/>
      <c r="EHD4" s="48"/>
      <c r="EHE4" s="48"/>
      <c r="EHF4" s="48"/>
      <c r="EHG4" s="48"/>
      <c r="EHH4" s="48"/>
      <c r="EHI4" s="48"/>
      <c r="EHJ4" s="48"/>
      <c r="EHK4" s="48"/>
      <c r="EHL4" s="48"/>
      <c r="EHM4" s="48"/>
      <c r="EHN4" s="48"/>
      <c r="EHO4" s="48"/>
      <c r="EHP4" s="48"/>
      <c r="EHQ4" s="48"/>
      <c r="EHR4" s="48"/>
      <c r="EHS4" s="48"/>
      <c r="EHT4" s="48"/>
      <c r="EHU4" s="48"/>
      <c r="EHV4" s="48"/>
      <c r="EHW4" s="48"/>
      <c r="EHX4" s="48"/>
      <c r="EHY4" s="48"/>
      <c r="EHZ4" s="48"/>
      <c r="EIA4" s="48"/>
      <c r="EIB4" s="48"/>
      <c r="EIC4" s="48"/>
      <c r="EID4" s="48"/>
      <c r="EIE4" s="48"/>
      <c r="EIF4" s="48"/>
      <c r="EIG4" s="48"/>
      <c r="EIH4" s="48"/>
      <c r="EII4" s="48"/>
      <c r="EIJ4" s="48"/>
      <c r="EIK4" s="48"/>
      <c r="EIL4" s="48"/>
      <c r="EIM4" s="48"/>
      <c r="EIN4" s="48"/>
      <c r="EIO4" s="48"/>
      <c r="EIP4" s="48"/>
      <c r="EIQ4" s="48"/>
      <c r="EIR4" s="48"/>
      <c r="EIS4" s="48"/>
      <c r="EIT4" s="48"/>
      <c r="EIU4" s="48"/>
      <c r="EIV4" s="48"/>
      <c r="EIW4" s="48"/>
      <c r="EIX4" s="48"/>
      <c r="EIY4" s="48"/>
      <c r="EIZ4" s="48"/>
      <c r="EJA4" s="48"/>
      <c r="EJB4" s="48"/>
      <c r="EJC4" s="48"/>
      <c r="EJD4" s="48"/>
      <c r="EJE4" s="48"/>
      <c r="EJF4" s="48"/>
      <c r="EJG4" s="48"/>
      <c r="EJH4" s="48"/>
      <c r="EJI4" s="48"/>
      <c r="EJJ4" s="48"/>
      <c r="EJK4" s="48"/>
      <c r="EJL4" s="48"/>
      <c r="EJM4" s="48"/>
      <c r="EJN4" s="48"/>
      <c r="EJO4" s="48"/>
      <c r="EJP4" s="48"/>
      <c r="EJQ4" s="48"/>
      <c r="EJR4" s="48"/>
      <c r="EJS4" s="48"/>
      <c r="EJT4" s="48"/>
      <c r="EJU4" s="48"/>
      <c r="EJV4" s="48"/>
      <c r="EJW4" s="48"/>
      <c r="EJX4" s="48"/>
      <c r="EJY4" s="48"/>
      <c r="EJZ4" s="48"/>
      <c r="EKA4" s="48"/>
      <c r="EKB4" s="48"/>
      <c r="EKC4" s="48"/>
      <c r="EKD4" s="48"/>
      <c r="EKE4" s="48"/>
      <c r="EKF4" s="48"/>
      <c r="EKG4" s="48"/>
      <c r="EKH4" s="48"/>
      <c r="EKI4" s="48"/>
      <c r="EKJ4" s="48"/>
      <c r="EKK4" s="48"/>
      <c r="EKL4" s="48"/>
      <c r="EKM4" s="48"/>
      <c r="EKN4" s="48"/>
      <c r="EKO4" s="48"/>
      <c r="EKP4" s="48"/>
      <c r="EKQ4" s="48"/>
      <c r="EKR4" s="48"/>
      <c r="EKS4" s="48"/>
      <c r="EKT4" s="48"/>
      <c r="EKU4" s="48"/>
      <c r="EKV4" s="48"/>
      <c r="EKW4" s="48"/>
      <c r="EKX4" s="48"/>
      <c r="EKY4" s="48"/>
      <c r="EKZ4" s="48"/>
      <c r="ELA4" s="48"/>
      <c r="ELB4" s="48"/>
      <c r="ELC4" s="48"/>
      <c r="ELD4" s="48"/>
      <c r="ELE4" s="48"/>
      <c r="ELF4" s="48"/>
      <c r="ELG4" s="48"/>
      <c r="ELH4" s="48"/>
      <c r="ELI4" s="48"/>
      <c r="ELJ4" s="48"/>
      <c r="ELK4" s="48"/>
      <c r="ELL4" s="48"/>
      <c r="ELM4" s="48"/>
      <c r="ELN4" s="48"/>
      <c r="ELO4" s="48"/>
      <c r="ELP4" s="48"/>
      <c r="ELQ4" s="48"/>
      <c r="ELR4" s="48"/>
      <c r="ELS4" s="48"/>
      <c r="ELT4" s="48"/>
      <c r="ELU4" s="48"/>
      <c r="ELV4" s="48"/>
      <c r="ELW4" s="48"/>
      <c r="ELX4" s="48"/>
      <c r="ELY4" s="48"/>
      <c r="ELZ4" s="48"/>
      <c r="EMA4" s="48"/>
      <c r="EMB4" s="48"/>
      <c r="EMC4" s="48"/>
      <c r="EMD4" s="48"/>
      <c r="EME4" s="48"/>
      <c r="EMF4" s="48"/>
      <c r="EMG4" s="48"/>
      <c r="EMH4" s="48"/>
      <c r="EMI4" s="48"/>
      <c r="EMJ4" s="48"/>
      <c r="EMK4" s="48"/>
      <c r="EML4" s="48"/>
      <c r="EMM4" s="48"/>
      <c r="EMN4" s="48"/>
      <c r="EMO4" s="48"/>
      <c r="EMP4" s="48"/>
      <c r="EMQ4" s="48"/>
      <c r="EMR4" s="48"/>
      <c r="EMS4" s="48"/>
      <c r="EMT4" s="48"/>
      <c r="EMU4" s="48"/>
      <c r="EMV4" s="48"/>
      <c r="EMW4" s="48"/>
      <c r="EMX4" s="48"/>
      <c r="EMY4" s="48"/>
      <c r="EMZ4" s="48"/>
      <c r="ENA4" s="48"/>
      <c r="ENB4" s="48"/>
      <c r="ENC4" s="48"/>
      <c r="END4" s="48"/>
      <c r="ENE4" s="48"/>
      <c r="ENF4" s="48"/>
      <c r="ENG4" s="48"/>
      <c r="ENH4" s="48"/>
      <c r="ENI4" s="48"/>
      <c r="ENJ4" s="48"/>
      <c r="ENK4" s="48"/>
      <c r="ENL4" s="48"/>
      <c r="ENM4" s="48"/>
      <c r="ENN4" s="48"/>
      <c r="ENO4" s="48"/>
      <c r="ENP4" s="48"/>
      <c r="ENQ4" s="48"/>
      <c r="ENR4" s="48"/>
      <c r="ENS4" s="48"/>
      <c r="ENT4" s="48"/>
      <c r="ENU4" s="48"/>
      <c r="ENV4" s="48"/>
      <c r="ENW4" s="48"/>
      <c r="ENX4" s="48"/>
      <c r="ENY4" s="48"/>
      <c r="ENZ4" s="48"/>
      <c r="EOA4" s="48"/>
      <c r="EOB4" s="48"/>
      <c r="EOC4" s="48"/>
      <c r="EOD4" s="48"/>
      <c r="EOE4" s="48"/>
      <c r="EOF4" s="48"/>
      <c r="EOG4" s="48"/>
      <c r="EOH4" s="48"/>
      <c r="EOI4" s="48"/>
      <c r="EOJ4" s="48"/>
      <c r="EOK4" s="48"/>
      <c r="EOL4" s="48"/>
      <c r="EOM4" s="48"/>
      <c r="EON4" s="48"/>
      <c r="EOO4" s="48"/>
      <c r="EOP4" s="48"/>
      <c r="EOQ4" s="48"/>
      <c r="EOR4" s="48"/>
      <c r="EOS4" s="48"/>
      <c r="EOT4" s="48"/>
      <c r="EOU4" s="48"/>
      <c r="EOV4" s="48"/>
      <c r="EOW4" s="48"/>
      <c r="EOX4" s="48"/>
      <c r="EOY4" s="48"/>
      <c r="EOZ4" s="48"/>
      <c r="EPA4" s="48"/>
      <c r="EPB4" s="48"/>
      <c r="EPC4" s="48"/>
      <c r="EPD4" s="48"/>
      <c r="EPE4" s="48"/>
      <c r="EPF4" s="48"/>
      <c r="EPG4" s="48"/>
      <c r="EPH4" s="48"/>
      <c r="EPI4" s="48"/>
      <c r="EPJ4" s="48"/>
      <c r="EPK4" s="48"/>
      <c r="EPL4" s="48"/>
      <c r="EPM4" s="48"/>
      <c r="EPN4" s="48"/>
      <c r="EPO4" s="48"/>
      <c r="EPP4" s="48"/>
      <c r="EPQ4" s="48"/>
      <c r="EPR4" s="48"/>
      <c r="EPS4" s="48"/>
      <c r="EPT4" s="48"/>
      <c r="EPU4" s="48"/>
      <c r="EPV4" s="48"/>
      <c r="EPW4" s="48"/>
      <c r="EPX4" s="48"/>
      <c r="EPY4" s="48"/>
      <c r="EPZ4" s="48"/>
      <c r="EQA4" s="48"/>
      <c r="EQB4" s="48"/>
      <c r="EQC4" s="48"/>
      <c r="EQD4" s="48"/>
      <c r="EQE4" s="48"/>
      <c r="EQF4" s="48"/>
      <c r="EQG4" s="48"/>
      <c r="EQH4" s="48"/>
      <c r="EQI4" s="48"/>
      <c r="EQJ4" s="48"/>
      <c r="EQK4" s="48"/>
      <c r="EQL4" s="48"/>
      <c r="EQM4" s="48"/>
      <c r="EQN4" s="48"/>
      <c r="EQO4" s="48"/>
      <c r="EQP4" s="48"/>
      <c r="EQQ4" s="48"/>
      <c r="EQR4" s="48"/>
      <c r="EQS4" s="48"/>
      <c r="EQT4" s="48"/>
      <c r="EQU4" s="48"/>
      <c r="EQV4" s="48"/>
      <c r="EQW4" s="48"/>
      <c r="EQX4" s="48"/>
      <c r="EQY4" s="48"/>
      <c r="EQZ4" s="48"/>
      <c r="ERA4" s="48"/>
      <c r="ERB4" s="48"/>
      <c r="ERC4" s="48"/>
      <c r="ERD4" s="48"/>
      <c r="ERE4" s="48"/>
      <c r="ERF4" s="48"/>
      <c r="ERG4" s="48"/>
      <c r="ERH4" s="48"/>
      <c r="ERI4" s="48"/>
      <c r="ERJ4" s="48"/>
      <c r="ERK4" s="48"/>
      <c r="ERL4" s="48"/>
      <c r="ERM4" s="48"/>
      <c r="ERN4" s="48"/>
      <c r="ERO4" s="48"/>
      <c r="ERP4" s="48"/>
      <c r="ERQ4" s="48"/>
      <c r="ERR4" s="48"/>
      <c r="ERS4" s="48"/>
      <c r="ERT4" s="48"/>
      <c r="ERU4" s="48"/>
      <c r="ERV4" s="48"/>
      <c r="ERW4" s="48"/>
      <c r="ERX4" s="48"/>
      <c r="ERY4" s="48"/>
      <c r="ERZ4" s="48"/>
      <c r="ESA4" s="48"/>
      <c r="ESB4" s="48"/>
      <c r="ESC4" s="48"/>
      <c r="ESD4" s="48"/>
      <c r="ESE4" s="48"/>
      <c r="ESF4" s="48"/>
      <c r="ESG4" s="48"/>
      <c r="ESH4" s="48"/>
      <c r="ESI4" s="48"/>
      <c r="ESJ4" s="48"/>
      <c r="ESK4" s="48"/>
      <c r="ESL4" s="48"/>
      <c r="ESM4" s="48"/>
      <c r="ESN4" s="48"/>
      <c r="ESO4" s="48"/>
      <c r="ESP4" s="48"/>
      <c r="ESQ4" s="48"/>
      <c r="ESR4" s="48"/>
      <c r="ESS4" s="48"/>
      <c r="EST4" s="48"/>
      <c r="ESU4" s="48"/>
      <c r="ESV4" s="48"/>
      <c r="ESW4" s="48"/>
      <c r="ESX4" s="48"/>
      <c r="ESY4" s="48"/>
      <c r="ESZ4" s="48"/>
      <c r="ETA4" s="48"/>
      <c r="ETB4" s="48"/>
      <c r="ETC4" s="48"/>
      <c r="ETD4" s="48"/>
      <c r="ETE4" s="48"/>
      <c r="ETF4" s="48"/>
      <c r="ETG4" s="48"/>
      <c r="ETH4" s="48"/>
      <c r="ETI4" s="48"/>
      <c r="ETJ4" s="48"/>
      <c r="ETK4" s="48"/>
      <c r="ETL4" s="48"/>
      <c r="ETM4" s="48"/>
      <c r="ETN4" s="48"/>
      <c r="ETO4" s="48"/>
      <c r="ETP4" s="48"/>
      <c r="ETQ4" s="48"/>
      <c r="ETR4" s="48"/>
      <c r="ETS4" s="48"/>
      <c r="ETT4" s="48"/>
      <c r="ETU4" s="48"/>
      <c r="ETV4" s="48"/>
      <c r="ETW4" s="48"/>
      <c r="ETX4" s="48"/>
      <c r="ETY4" s="48"/>
      <c r="ETZ4" s="48"/>
      <c r="EUA4" s="48"/>
      <c r="EUB4" s="48"/>
      <c r="EUC4" s="48"/>
      <c r="EUD4" s="48"/>
      <c r="EUE4" s="48"/>
      <c r="EUF4" s="48"/>
      <c r="EUG4" s="48"/>
      <c r="EUH4" s="48"/>
      <c r="EUI4" s="48"/>
      <c r="EUJ4" s="48"/>
      <c r="EUK4" s="48"/>
      <c r="EUL4" s="48"/>
      <c r="EUM4" s="48"/>
      <c r="EUN4" s="48"/>
      <c r="EUO4" s="48"/>
      <c r="EUP4" s="48"/>
      <c r="EUQ4" s="48"/>
      <c r="EUR4" s="48"/>
      <c r="EUS4" s="48"/>
      <c r="EUT4" s="48"/>
      <c r="EUU4" s="48"/>
      <c r="EUV4" s="48"/>
      <c r="EUW4" s="48"/>
      <c r="EUX4" s="48"/>
      <c r="EUY4" s="48"/>
      <c r="EUZ4" s="48"/>
      <c r="EVA4" s="48"/>
      <c r="EVB4" s="48"/>
      <c r="EVC4" s="48"/>
      <c r="EVD4" s="48"/>
      <c r="EVE4" s="48"/>
      <c r="EVF4" s="48"/>
      <c r="EVG4" s="48"/>
      <c r="EVH4" s="48"/>
      <c r="EVI4" s="48"/>
      <c r="EVJ4" s="48"/>
      <c r="EVK4" s="48"/>
      <c r="EVL4" s="48"/>
      <c r="EVM4" s="48"/>
      <c r="EVN4" s="48"/>
      <c r="EVO4" s="48"/>
      <c r="EVP4" s="48"/>
      <c r="EVQ4" s="48"/>
      <c r="EVR4" s="48"/>
      <c r="EVS4" s="48"/>
      <c r="EVT4" s="48"/>
      <c r="EVU4" s="48"/>
      <c r="EVV4" s="48"/>
      <c r="EVW4" s="48"/>
      <c r="EVX4" s="48"/>
      <c r="EVY4" s="48"/>
      <c r="EVZ4" s="48"/>
      <c r="EWA4" s="48"/>
      <c r="EWB4" s="48"/>
      <c r="EWC4" s="48"/>
      <c r="EWD4" s="48"/>
      <c r="EWE4" s="48"/>
      <c r="EWF4" s="48"/>
      <c r="EWG4" s="48"/>
      <c r="EWH4" s="48"/>
      <c r="EWI4" s="48"/>
      <c r="EWJ4" s="48"/>
      <c r="EWK4" s="48"/>
      <c r="EWL4" s="48"/>
      <c r="EWM4" s="48"/>
      <c r="EWN4" s="48"/>
      <c r="EWO4" s="48"/>
      <c r="EWP4" s="48"/>
      <c r="EWQ4" s="48"/>
      <c r="EWR4" s="48"/>
      <c r="EWS4" s="48"/>
      <c r="EWT4" s="48"/>
      <c r="EWU4" s="48"/>
      <c r="EWV4" s="48"/>
      <c r="EWW4" s="48"/>
      <c r="EWX4" s="48"/>
      <c r="EWY4" s="48"/>
      <c r="EWZ4" s="48"/>
      <c r="EXA4" s="48"/>
      <c r="EXB4" s="48"/>
      <c r="EXC4" s="48"/>
      <c r="EXD4" s="48"/>
      <c r="EXE4" s="48"/>
      <c r="EXF4" s="48"/>
      <c r="EXG4" s="48"/>
      <c r="EXH4" s="48"/>
      <c r="EXI4" s="48"/>
      <c r="EXJ4" s="48"/>
      <c r="EXK4" s="48"/>
      <c r="EXL4" s="48"/>
      <c r="EXM4" s="48"/>
      <c r="EXN4" s="48"/>
      <c r="EXO4" s="48"/>
      <c r="EXP4" s="48"/>
      <c r="EXQ4" s="48"/>
      <c r="EXR4" s="48"/>
      <c r="EXS4" s="48"/>
      <c r="EXT4" s="48"/>
      <c r="EXU4" s="48"/>
      <c r="EXV4" s="48"/>
      <c r="EXW4" s="48"/>
      <c r="EXX4" s="48"/>
      <c r="EXY4" s="48"/>
      <c r="EXZ4" s="48"/>
      <c r="EYA4" s="48"/>
      <c r="EYB4" s="48"/>
      <c r="EYC4" s="48"/>
      <c r="EYD4" s="48"/>
      <c r="EYE4" s="48"/>
      <c r="EYF4" s="48"/>
      <c r="EYG4" s="48"/>
      <c r="EYH4" s="48"/>
      <c r="EYI4" s="48"/>
      <c r="EYJ4" s="48"/>
      <c r="EYK4" s="48"/>
      <c r="EYL4" s="48"/>
      <c r="EYM4" s="48"/>
      <c r="EYN4" s="48"/>
      <c r="EYO4" s="48"/>
      <c r="EYP4" s="48"/>
      <c r="EYQ4" s="48"/>
      <c r="EYR4" s="48"/>
      <c r="EYS4" s="48"/>
      <c r="EYT4" s="48"/>
      <c r="EYU4" s="48"/>
      <c r="EYV4" s="48"/>
      <c r="EYW4" s="48"/>
      <c r="EYX4" s="48"/>
      <c r="EYY4" s="48"/>
      <c r="EYZ4" s="48"/>
      <c r="EZA4" s="48"/>
      <c r="EZB4" s="48"/>
      <c r="EZC4" s="48"/>
      <c r="EZD4" s="48"/>
      <c r="EZE4" s="48"/>
      <c r="EZF4" s="48"/>
      <c r="EZG4" s="48"/>
      <c r="EZH4" s="48"/>
      <c r="EZI4" s="48"/>
      <c r="EZJ4" s="48"/>
      <c r="EZK4" s="48"/>
      <c r="EZL4" s="48"/>
      <c r="EZM4" s="48"/>
      <c r="EZN4" s="48"/>
      <c r="EZO4" s="48"/>
      <c r="EZP4" s="48"/>
      <c r="EZQ4" s="48"/>
      <c r="EZR4" s="48"/>
      <c r="EZS4" s="48"/>
      <c r="EZT4" s="48"/>
      <c r="EZU4" s="48"/>
      <c r="EZV4" s="48"/>
      <c r="EZW4" s="48"/>
      <c r="EZX4" s="48"/>
      <c r="EZY4" s="48"/>
      <c r="EZZ4" s="48"/>
      <c r="FAA4" s="48"/>
      <c r="FAB4" s="48"/>
      <c r="FAC4" s="48"/>
      <c r="FAD4" s="48"/>
      <c r="FAE4" s="48"/>
      <c r="FAF4" s="48"/>
      <c r="FAG4" s="48"/>
      <c r="FAH4" s="48"/>
      <c r="FAI4" s="48"/>
      <c r="FAJ4" s="48"/>
      <c r="FAK4" s="48"/>
      <c r="FAL4" s="48"/>
      <c r="FAM4" s="48"/>
      <c r="FAN4" s="48"/>
      <c r="FAO4" s="48"/>
      <c r="FAP4" s="48"/>
      <c r="FAQ4" s="48"/>
      <c r="FAR4" s="48"/>
      <c r="FAS4" s="48"/>
      <c r="FAT4" s="48"/>
      <c r="FAU4" s="48"/>
      <c r="FAV4" s="48"/>
      <c r="FAW4" s="48"/>
      <c r="FAX4" s="48"/>
      <c r="FAY4" s="48"/>
      <c r="FAZ4" s="48"/>
      <c r="FBA4" s="48"/>
      <c r="FBB4" s="48"/>
      <c r="FBC4" s="48"/>
      <c r="FBD4" s="48"/>
      <c r="FBE4" s="48"/>
      <c r="FBF4" s="48"/>
      <c r="FBG4" s="48"/>
      <c r="FBH4" s="48"/>
      <c r="FBI4" s="48"/>
      <c r="FBJ4" s="48"/>
      <c r="FBK4" s="48"/>
      <c r="FBL4" s="48"/>
      <c r="FBM4" s="48"/>
      <c r="FBN4" s="48"/>
      <c r="FBO4" s="48"/>
      <c r="FBP4" s="48"/>
      <c r="FBQ4" s="48"/>
      <c r="FBR4" s="48"/>
      <c r="FBS4" s="48"/>
      <c r="FBT4" s="48"/>
      <c r="FBU4" s="48"/>
      <c r="FBV4" s="48"/>
      <c r="FBW4" s="48"/>
      <c r="FBX4" s="48"/>
      <c r="FBY4" s="48"/>
      <c r="FBZ4" s="48"/>
      <c r="FCA4" s="48"/>
      <c r="FCB4" s="48"/>
      <c r="FCC4" s="48"/>
      <c r="FCD4" s="48"/>
      <c r="FCE4" s="48"/>
      <c r="FCF4" s="48"/>
      <c r="FCG4" s="48"/>
      <c r="FCH4" s="48"/>
      <c r="FCI4" s="48"/>
      <c r="FCJ4" s="48"/>
      <c r="FCK4" s="48"/>
      <c r="FCL4" s="48"/>
      <c r="FCM4" s="48"/>
      <c r="FCN4" s="48"/>
      <c r="FCO4" s="48"/>
      <c r="FCP4" s="48"/>
      <c r="FCQ4" s="48"/>
      <c r="FCR4" s="48"/>
      <c r="FCS4" s="48"/>
      <c r="FCT4" s="48"/>
      <c r="FCU4" s="48"/>
      <c r="FCV4" s="48"/>
      <c r="FCW4" s="48"/>
      <c r="FCX4" s="48"/>
      <c r="FCY4" s="48"/>
      <c r="FCZ4" s="48"/>
      <c r="FDA4" s="48"/>
      <c r="FDB4" s="48"/>
      <c r="FDC4" s="48"/>
      <c r="FDD4" s="48"/>
      <c r="FDE4" s="48"/>
      <c r="FDF4" s="48"/>
      <c r="FDG4" s="48"/>
      <c r="FDH4" s="48"/>
      <c r="FDI4" s="48"/>
      <c r="FDJ4" s="48"/>
      <c r="FDK4" s="48"/>
      <c r="FDL4" s="48"/>
      <c r="FDM4" s="48"/>
      <c r="FDN4" s="48"/>
      <c r="FDO4" s="48"/>
      <c r="FDP4" s="48"/>
      <c r="FDQ4" s="48"/>
      <c r="FDR4" s="48"/>
      <c r="FDS4" s="48"/>
      <c r="FDT4" s="48"/>
      <c r="FDU4" s="48"/>
      <c r="FDV4" s="48"/>
      <c r="FDW4" s="48"/>
      <c r="FDX4" s="48"/>
      <c r="FDY4" s="48"/>
      <c r="FDZ4" s="48"/>
      <c r="FEA4" s="48"/>
      <c r="FEB4" s="48"/>
      <c r="FEC4" s="48"/>
      <c r="FED4" s="48"/>
      <c r="FEE4" s="48"/>
      <c r="FEF4" s="48"/>
      <c r="FEG4" s="48"/>
      <c r="FEH4" s="48"/>
      <c r="FEI4" s="48"/>
      <c r="FEJ4" s="48"/>
      <c r="FEK4" s="48"/>
      <c r="FEL4" s="48"/>
      <c r="FEM4" s="48"/>
      <c r="FEN4" s="48"/>
      <c r="FEO4" s="48"/>
      <c r="FEP4" s="48"/>
      <c r="FEQ4" s="48"/>
      <c r="FER4" s="48"/>
      <c r="FES4" s="48"/>
      <c r="FET4" s="48"/>
      <c r="FEU4" s="48"/>
      <c r="FEV4" s="48"/>
      <c r="FEW4" s="48"/>
      <c r="FEX4" s="48"/>
      <c r="FEY4" s="48"/>
      <c r="FEZ4" s="48"/>
      <c r="FFA4" s="48"/>
      <c r="FFB4" s="48"/>
      <c r="FFC4" s="48"/>
      <c r="FFD4" s="48"/>
      <c r="FFE4" s="48"/>
      <c r="FFF4" s="48"/>
      <c r="FFG4" s="48"/>
      <c r="FFH4" s="48"/>
      <c r="FFI4" s="48"/>
      <c r="FFJ4" s="48"/>
      <c r="FFK4" s="48"/>
      <c r="FFL4" s="48"/>
      <c r="FFM4" s="48"/>
      <c r="FFN4" s="48"/>
      <c r="FFO4" s="48"/>
      <c r="FFP4" s="48"/>
      <c r="FFQ4" s="48"/>
      <c r="FFR4" s="48"/>
      <c r="FFS4" s="48"/>
      <c r="FFT4" s="48"/>
      <c r="FFU4" s="48"/>
      <c r="FFV4" s="48"/>
      <c r="FFW4" s="48"/>
      <c r="FFX4" s="48"/>
      <c r="FFY4" s="48"/>
      <c r="FFZ4" s="48"/>
      <c r="FGA4" s="48"/>
      <c r="FGB4" s="48"/>
      <c r="FGC4" s="48"/>
      <c r="FGD4" s="48"/>
      <c r="FGE4" s="48"/>
      <c r="FGF4" s="48"/>
      <c r="FGG4" s="48"/>
      <c r="FGH4" s="48"/>
      <c r="FGI4" s="48"/>
      <c r="FGJ4" s="48"/>
      <c r="FGK4" s="48"/>
      <c r="FGL4" s="48"/>
      <c r="FGM4" s="48"/>
      <c r="FGN4" s="48"/>
      <c r="FGO4" s="48"/>
      <c r="FGP4" s="48"/>
      <c r="FGQ4" s="48"/>
      <c r="FGR4" s="48"/>
      <c r="FGS4" s="48"/>
      <c r="FGT4" s="48"/>
      <c r="FGU4" s="48"/>
      <c r="FGV4" s="48"/>
      <c r="FGW4" s="48"/>
      <c r="FGX4" s="48"/>
      <c r="FGY4" s="48"/>
      <c r="FGZ4" s="48"/>
      <c r="FHA4" s="48"/>
      <c r="FHB4" s="48"/>
      <c r="FHC4" s="48"/>
      <c r="FHD4" s="48"/>
      <c r="FHE4" s="48"/>
      <c r="FHF4" s="48"/>
      <c r="FHG4" s="48"/>
      <c r="FHH4" s="48"/>
      <c r="FHI4" s="48"/>
      <c r="FHJ4" s="48"/>
      <c r="FHK4" s="48"/>
      <c r="FHL4" s="48"/>
      <c r="FHM4" s="48"/>
      <c r="FHN4" s="48"/>
      <c r="FHO4" s="48"/>
      <c r="FHP4" s="48"/>
      <c r="FHQ4" s="48"/>
      <c r="FHR4" s="48"/>
      <c r="FHS4" s="48"/>
      <c r="FHT4" s="48"/>
      <c r="FHU4" s="48"/>
      <c r="FHV4" s="48"/>
      <c r="FHW4" s="48"/>
      <c r="FHX4" s="48"/>
      <c r="FHY4" s="48"/>
      <c r="FHZ4" s="48"/>
      <c r="FIA4" s="48"/>
      <c r="FIB4" s="48"/>
      <c r="FIC4" s="48"/>
      <c r="FID4" s="48"/>
      <c r="FIE4" s="48"/>
      <c r="FIF4" s="48"/>
      <c r="FIG4" s="48"/>
      <c r="FIH4" s="48"/>
      <c r="FII4" s="48"/>
      <c r="FIJ4" s="48"/>
      <c r="FIK4" s="48"/>
      <c r="FIL4" s="48"/>
      <c r="FIM4" s="48"/>
      <c r="FIN4" s="48"/>
      <c r="FIO4" s="48"/>
      <c r="FIP4" s="48"/>
      <c r="FIQ4" s="48"/>
      <c r="FIR4" s="48"/>
      <c r="FIS4" s="48"/>
      <c r="FIT4" s="48"/>
      <c r="FIU4" s="48"/>
      <c r="FIV4" s="48"/>
      <c r="FIW4" s="48"/>
      <c r="FIX4" s="48"/>
      <c r="FIY4" s="48"/>
      <c r="FIZ4" s="48"/>
      <c r="FJA4" s="48"/>
      <c r="FJB4" s="48"/>
      <c r="FJC4" s="48"/>
      <c r="FJD4" s="48"/>
      <c r="FJE4" s="48"/>
      <c r="FJF4" s="48"/>
      <c r="FJG4" s="48"/>
      <c r="FJH4" s="48"/>
      <c r="FJI4" s="48"/>
      <c r="FJJ4" s="48"/>
      <c r="FJK4" s="48"/>
      <c r="FJL4" s="48"/>
      <c r="FJM4" s="48"/>
      <c r="FJN4" s="48"/>
      <c r="FJO4" s="48"/>
      <c r="FJP4" s="48"/>
      <c r="FJQ4" s="48"/>
      <c r="FJR4" s="48"/>
      <c r="FJS4" s="48"/>
      <c r="FJT4" s="48"/>
      <c r="FJU4" s="48"/>
      <c r="FJV4" s="48"/>
      <c r="FJW4" s="48"/>
      <c r="FJX4" s="48"/>
      <c r="FJY4" s="48"/>
      <c r="FJZ4" s="48"/>
      <c r="FKA4" s="48"/>
      <c r="FKB4" s="48"/>
      <c r="FKC4" s="48"/>
      <c r="FKD4" s="48"/>
      <c r="FKE4" s="48"/>
      <c r="FKF4" s="48"/>
      <c r="FKG4" s="48"/>
      <c r="FKH4" s="48"/>
      <c r="FKI4" s="48"/>
      <c r="FKJ4" s="48"/>
      <c r="FKK4" s="48"/>
      <c r="FKL4" s="48"/>
      <c r="FKM4" s="48"/>
      <c r="FKN4" s="48"/>
      <c r="FKO4" s="48"/>
      <c r="FKP4" s="48"/>
      <c r="FKQ4" s="48"/>
      <c r="FKR4" s="48"/>
      <c r="FKS4" s="48"/>
      <c r="FKT4" s="48"/>
      <c r="FKU4" s="48"/>
      <c r="FKV4" s="48"/>
      <c r="FKW4" s="48"/>
      <c r="FKX4" s="48"/>
      <c r="FKY4" s="48"/>
      <c r="FKZ4" s="48"/>
      <c r="FLA4" s="48"/>
      <c r="FLB4" s="48"/>
      <c r="FLC4" s="48"/>
      <c r="FLD4" s="48"/>
      <c r="FLE4" s="48"/>
      <c r="FLF4" s="48"/>
      <c r="FLG4" s="48"/>
      <c r="FLH4" s="48"/>
      <c r="FLI4" s="48"/>
      <c r="FLJ4" s="48"/>
      <c r="FLK4" s="48"/>
      <c r="FLL4" s="48"/>
      <c r="FLM4" s="48"/>
      <c r="FLN4" s="48"/>
      <c r="FLO4" s="48"/>
      <c r="FLP4" s="48"/>
      <c r="FLQ4" s="48"/>
      <c r="FLR4" s="48"/>
      <c r="FLS4" s="48"/>
      <c r="FLT4" s="48"/>
      <c r="FLU4" s="48"/>
      <c r="FLV4" s="48"/>
      <c r="FLW4" s="48"/>
      <c r="FLX4" s="48"/>
      <c r="FLY4" s="48"/>
      <c r="FLZ4" s="48"/>
      <c r="FMA4" s="48"/>
      <c r="FMB4" s="48"/>
      <c r="FMC4" s="48"/>
      <c r="FMD4" s="48"/>
      <c r="FME4" s="48"/>
      <c r="FMF4" s="48"/>
      <c r="FMG4" s="48"/>
      <c r="FMH4" s="48"/>
      <c r="FMI4" s="48"/>
      <c r="FMJ4" s="48"/>
      <c r="FMK4" s="48"/>
      <c r="FML4" s="48"/>
      <c r="FMM4" s="48"/>
      <c r="FMN4" s="48"/>
      <c r="FMO4" s="48"/>
      <c r="FMP4" s="48"/>
      <c r="FMQ4" s="48"/>
      <c r="FMR4" s="48"/>
      <c r="FMS4" s="48"/>
      <c r="FMT4" s="48"/>
      <c r="FMU4" s="48"/>
      <c r="FMV4" s="48"/>
      <c r="FMW4" s="48"/>
      <c r="FMX4" s="48"/>
      <c r="FMY4" s="48"/>
      <c r="FMZ4" s="48"/>
      <c r="FNA4" s="48"/>
      <c r="FNB4" s="48"/>
      <c r="FNC4" s="48"/>
      <c r="FND4" s="48"/>
      <c r="FNE4" s="48"/>
      <c r="FNF4" s="48"/>
      <c r="FNG4" s="48"/>
      <c r="FNH4" s="48"/>
      <c r="FNI4" s="48"/>
      <c r="FNJ4" s="48"/>
      <c r="FNK4" s="48"/>
      <c r="FNL4" s="48"/>
      <c r="FNM4" s="48"/>
      <c r="FNN4" s="48"/>
      <c r="FNO4" s="48"/>
      <c r="FNP4" s="48"/>
      <c r="FNQ4" s="48"/>
      <c r="FNR4" s="48"/>
      <c r="FNS4" s="48"/>
      <c r="FNT4" s="48"/>
      <c r="FNU4" s="48"/>
      <c r="FNV4" s="48"/>
      <c r="FNW4" s="48"/>
      <c r="FNX4" s="48"/>
      <c r="FNY4" s="48"/>
      <c r="FNZ4" s="48"/>
      <c r="FOA4" s="48"/>
      <c r="FOB4" s="48"/>
      <c r="FOC4" s="48"/>
      <c r="FOD4" s="48"/>
      <c r="FOE4" s="48"/>
      <c r="FOF4" s="48"/>
      <c r="FOG4" s="48"/>
      <c r="FOH4" s="48"/>
      <c r="FOI4" s="48"/>
      <c r="FOJ4" s="48"/>
      <c r="FOK4" s="48"/>
      <c r="FOL4" s="48"/>
      <c r="FOM4" s="48"/>
      <c r="FON4" s="48"/>
      <c r="FOO4" s="48"/>
      <c r="FOP4" s="48"/>
      <c r="FOQ4" s="48"/>
      <c r="FOR4" s="48"/>
      <c r="FOS4" s="48"/>
      <c r="FOT4" s="48"/>
      <c r="FOU4" s="48"/>
      <c r="FOV4" s="48"/>
      <c r="FOW4" s="48"/>
      <c r="FOX4" s="48"/>
      <c r="FOY4" s="48"/>
      <c r="FOZ4" s="48"/>
      <c r="FPA4" s="48"/>
      <c r="FPB4" s="48"/>
      <c r="FPC4" s="48"/>
      <c r="FPD4" s="48"/>
      <c r="FPE4" s="48"/>
      <c r="FPF4" s="48"/>
      <c r="FPG4" s="48"/>
      <c r="FPH4" s="48"/>
      <c r="FPI4" s="48"/>
      <c r="FPJ4" s="48"/>
      <c r="FPK4" s="48"/>
      <c r="FPL4" s="48"/>
      <c r="FPM4" s="48"/>
      <c r="FPN4" s="48"/>
      <c r="FPO4" s="48"/>
      <c r="FPP4" s="48"/>
      <c r="FPQ4" s="48"/>
      <c r="FPR4" s="48"/>
      <c r="FPS4" s="48"/>
      <c r="FPT4" s="48"/>
      <c r="FPU4" s="48"/>
      <c r="FPV4" s="48"/>
      <c r="FPW4" s="48"/>
      <c r="FPX4" s="48"/>
      <c r="FPY4" s="48"/>
      <c r="FPZ4" s="48"/>
      <c r="FQA4" s="48"/>
      <c r="FQB4" s="48"/>
      <c r="FQC4" s="48"/>
      <c r="FQD4" s="48"/>
      <c r="FQE4" s="48"/>
      <c r="FQF4" s="48"/>
      <c r="FQG4" s="48"/>
      <c r="FQH4" s="48"/>
      <c r="FQI4" s="48"/>
      <c r="FQJ4" s="48"/>
      <c r="FQK4" s="48"/>
      <c r="FQL4" s="48"/>
      <c r="FQM4" s="48"/>
      <c r="FQN4" s="48"/>
      <c r="FQO4" s="48"/>
      <c r="FQP4" s="48"/>
      <c r="FQQ4" s="48"/>
      <c r="FQR4" s="48"/>
      <c r="FQS4" s="48"/>
      <c r="FQT4" s="48"/>
      <c r="FQU4" s="48"/>
      <c r="FQV4" s="48"/>
      <c r="FQW4" s="48"/>
      <c r="FQX4" s="48"/>
      <c r="FQY4" s="48"/>
      <c r="FQZ4" s="48"/>
      <c r="FRA4" s="48"/>
      <c r="FRB4" s="48"/>
      <c r="FRC4" s="48"/>
      <c r="FRD4" s="48"/>
      <c r="FRE4" s="48"/>
      <c r="FRF4" s="48"/>
      <c r="FRG4" s="48"/>
      <c r="FRH4" s="48"/>
      <c r="FRI4" s="48"/>
      <c r="FRJ4" s="48"/>
      <c r="FRK4" s="48"/>
      <c r="FRL4" s="48"/>
      <c r="FRM4" s="48"/>
      <c r="FRN4" s="48"/>
      <c r="FRO4" s="48"/>
      <c r="FRP4" s="48"/>
      <c r="FRQ4" s="48"/>
      <c r="FRR4" s="48"/>
      <c r="FRS4" s="48"/>
      <c r="FRT4" s="48"/>
      <c r="FRU4" s="48"/>
      <c r="FRV4" s="48"/>
      <c r="FRW4" s="48"/>
      <c r="FRX4" s="48"/>
      <c r="FRY4" s="48"/>
      <c r="FRZ4" s="48"/>
      <c r="FSA4" s="48"/>
      <c r="FSB4" s="48"/>
      <c r="FSC4" s="48"/>
      <c r="FSD4" s="48"/>
      <c r="FSE4" s="48"/>
      <c r="FSF4" s="48"/>
      <c r="FSG4" s="48"/>
      <c r="FSH4" s="48"/>
      <c r="FSI4" s="48"/>
      <c r="FSJ4" s="48"/>
      <c r="FSK4" s="48"/>
      <c r="FSL4" s="48"/>
      <c r="FSM4" s="48"/>
      <c r="FSN4" s="48"/>
      <c r="FSO4" s="48"/>
      <c r="FSP4" s="48"/>
      <c r="FSQ4" s="48"/>
      <c r="FSR4" s="48"/>
      <c r="FSS4" s="48"/>
      <c r="FST4" s="48"/>
      <c r="FSU4" s="48"/>
      <c r="FSV4" s="48"/>
      <c r="FSW4" s="48"/>
      <c r="FSX4" s="48"/>
      <c r="FSY4" s="48"/>
      <c r="FSZ4" s="48"/>
      <c r="FTA4" s="48"/>
      <c r="FTB4" s="48"/>
      <c r="FTC4" s="48"/>
      <c r="FTD4" s="48"/>
      <c r="FTE4" s="48"/>
      <c r="FTF4" s="48"/>
      <c r="FTG4" s="48"/>
      <c r="FTH4" s="48"/>
      <c r="FTI4" s="48"/>
      <c r="FTJ4" s="48"/>
      <c r="FTK4" s="48"/>
      <c r="FTL4" s="48"/>
      <c r="FTM4" s="48"/>
      <c r="FTN4" s="48"/>
      <c r="FTO4" s="48"/>
      <c r="FTP4" s="48"/>
      <c r="FTQ4" s="48"/>
      <c r="FTR4" s="48"/>
      <c r="FTS4" s="48"/>
      <c r="FTT4" s="48"/>
      <c r="FTU4" s="48"/>
      <c r="FTV4" s="48"/>
      <c r="FTW4" s="48"/>
      <c r="FTX4" s="48"/>
      <c r="FTY4" s="48"/>
      <c r="FTZ4" s="48"/>
      <c r="FUA4" s="48"/>
      <c r="FUB4" s="48"/>
      <c r="FUC4" s="48"/>
      <c r="FUD4" s="48"/>
      <c r="FUE4" s="48"/>
      <c r="FUF4" s="48"/>
      <c r="FUG4" s="48"/>
      <c r="FUH4" s="48"/>
      <c r="FUI4" s="48"/>
      <c r="FUJ4" s="48"/>
      <c r="FUK4" s="48"/>
      <c r="FUL4" s="48"/>
      <c r="FUM4" s="48"/>
      <c r="FUN4" s="48"/>
      <c r="FUO4" s="48"/>
      <c r="FUP4" s="48"/>
      <c r="FUQ4" s="48"/>
      <c r="FUR4" s="48"/>
      <c r="FUS4" s="48"/>
      <c r="FUT4" s="48"/>
      <c r="FUU4" s="48"/>
      <c r="FUV4" s="48"/>
      <c r="FUW4" s="48"/>
      <c r="FUX4" s="48"/>
      <c r="FUY4" s="48"/>
      <c r="FUZ4" s="48"/>
      <c r="FVA4" s="48"/>
      <c r="FVB4" s="48"/>
      <c r="FVC4" s="48"/>
      <c r="FVD4" s="48"/>
      <c r="FVE4" s="48"/>
      <c r="FVF4" s="48"/>
      <c r="FVG4" s="48"/>
      <c r="FVH4" s="48"/>
      <c r="FVI4" s="48"/>
      <c r="FVJ4" s="48"/>
      <c r="FVK4" s="48"/>
      <c r="FVL4" s="48"/>
      <c r="FVM4" s="48"/>
      <c r="FVN4" s="48"/>
      <c r="FVO4" s="48"/>
      <c r="FVP4" s="48"/>
      <c r="FVQ4" s="48"/>
      <c r="FVR4" s="48"/>
      <c r="FVS4" s="48"/>
      <c r="FVT4" s="48"/>
      <c r="FVU4" s="48"/>
      <c r="FVV4" s="48"/>
      <c r="FVW4" s="48"/>
      <c r="FVX4" s="48"/>
      <c r="FVY4" s="48"/>
      <c r="FVZ4" s="48"/>
      <c r="FWA4" s="48"/>
      <c r="FWB4" s="48"/>
      <c r="FWC4" s="48"/>
      <c r="FWD4" s="48"/>
      <c r="FWE4" s="48"/>
      <c r="FWF4" s="48"/>
      <c r="FWG4" s="48"/>
      <c r="FWH4" s="48"/>
      <c r="FWI4" s="48"/>
      <c r="FWJ4" s="48"/>
      <c r="FWK4" s="48"/>
      <c r="FWL4" s="48"/>
      <c r="FWM4" s="48"/>
      <c r="FWN4" s="48"/>
      <c r="FWO4" s="48"/>
      <c r="FWP4" s="48"/>
      <c r="FWQ4" s="48"/>
      <c r="FWR4" s="48"/>
      <c r="FWS4" s="48"/>
      <c r="FWT4" s="48"/>
      <c r="FWU4" s="48"/>
      <c r="FWV4" s="48"/>
      <c r="FWW4" s="48"/>
      <c r="FWX4" s="48"/>
      <c r="FWY4" s="48"/>
      <c r="FWZ4" s="48"/>
      <c r="FXA4" s="48"/>
      <c r="FXB4" s="48"/>
      <c r="FXC4" s="48"/>
      <c r="FXD4" s="48"/>
      <c r="FXE4" s="48"/>
      <c r="FXF4" s="48"/>
      <c r="FXG4" s="48"/>
      <c r="FXH4" s="48"/>
      <c r="FXI4" s="48"/>
      <c r="FXJ4" s="48"/>
      <c r="FXK4" s="48"/>
      <c r="FXL4" s="48"/>
      <c r="FXM4" s="48"/>
      <c r="FXN4" s="48"/>
      <c r="FXO4" s="48"/>
      <c r="FXP4" s="48"/>
      <c r="FXQ4" s="48"/>
      <c r="FXR4" s="48"/>
      <c r="FXS4" s="48"/>
      <c r="FXT4" s="48"/>
      <c r="FXU4" s="48"/>
      <c r="FXV4" s="48"/>
      <c r="FXW4" s="48"/>
      <c r="FXX4" s="48"/>
      <c r="FXY4" s="48"/>
      <c r="FXZ4" s="48"/>
      <c r="FYA4" s="48"/>
      <c r="FYB4" s="48"/>
      <c r="FYC4" s="48"/>
      <c r="FYD4" s="48"/>
      <c r="FYE4" s="48"/>
      <c r="FYF4" s="48"/>
      <c r="FYG4" s="48"/>
      <c r="FYH4" s="48"/>
      <c r="FYI4" s="48"/>
      <c r="FYJ4" s="48"/>
      <c r="FYK4" s="48"/>
      <c r="FYL4" s="48"/>
      <c r="FYM4" s="48"/>
      <c r="FYN4" s="48"/>
      <c r="FYO4" s="48"/>
      <c r="FYP4" s="48"/>
      <c r="FYQ4" s="48"/>
      <c r="FYR4" s="48"/>
      <c r="FYS4" s="48"/>
      <c r="FYT4" s="48"/>
      <c r="FYU4" s="48"/>
      <c r="FYV4" s="48"/>
      <c r="FYW4" s="48"/>
      <c r="FYX4" s="48"/>
      <c r="FYY4" s="48"/>
      <c r="FYZ4" s="48"/>
      <c r="FZA4" s="48"/>
      <c r="FZB4" s="48"/>
      <c r="FZC4" s="48"/>
      <c r="FZD4" s="48"/>
      <c r="FZE4" s="48"/>
      <c r="FZF4" s="48"/>
      <c r="FZG4" s="48"/>
      <c r="FZH4" s="48"/>
      <c r="FZI4" s="48"/>
      <c r="FZJ4" s="48"/>
      <c r="FZK4" s="48"/>
      <c r="FZL4" s="48"/>
      <c r="FZM4" s="48"/>
      <c r="FZN4" s="48"/>
      <c r="FZO4" s="48"/>
      <c r="FZP4" s="48"/>
      <c r="FZQ4" s="48"/>
      <c r="FZR4" s="48"/>
      <c r="FZS4" s="48"/>
      <c r="FZT4" s="48"/>
      <c r="FZU4" s="48"/>
      <c r="FZV4" s="48"/>
      <c r="FZW4" s="48"/>
      <c r="FZX4" s="48"/>
      <c r="FZY4" s="48"/>
      <c r="FZZ4" s="48"/>
      <c r="GAA4" s="48"/>
      <c r="GAB4" s="48"/>
      <c r="GAC4" s="48"/>
      <c r="GAD4" s="48"/>
      <c r="GAE4" s="48"/>
      <c r="GAF4" s="48"/>
      <c r="GAG4" s="48"/>
      <c r="GAH4" s="48"/>
      <c r="GAI4" s="48"/>
      <c r="GAJ4" s="48"/>
      <c r="GAK4" s="48"/>
      <c r="GAL4" s="48"/>
      <c r="GAM4" s="48"/>
      <c r="GAN4" s="48"/>
      <c r="GAO4" s="48"/>
      <c r="GAP4" s="48"/>
      <c r="GAQ4" s="48"/>
      <c r="GAR4" s="48"/>
      <c r="GAS4" s="48"/>
      <c r="GAT4" s="48"/>
      <c r="GAU4" s="48"/>
      <c r="GAV4" s="48"/>
      <c r="GAW4" s="48"/>
      <c r="GAX4" s="48"/>
      <c r="GAY4" s="48"/>
      <c r="GAZ4" s="48"/>
      <c r="GBA4" s="48"/>
      <c r="GBB4" s="48"/>
      <c r="GBC4" s="48"/>
      <c r="GBD4" s="48"/>
      <c r="GBE4" s="48"/>
      <c r="GBF4" s="48"/>
      <c r="GBG4" s="48"/>
      <c r="GBH4" s="48"/>
      <c r="GBI4" s="48"/>
      <c r="GBJ4" s="48"/>
      <c r="GBK4" s="48"/>
      <c r="GBL4" s="48"/>
      <c r="GBM4" s="48"/>
      <c r="GBN4" s="48"/>
      <c r="GBO4" s="48"/>
      <c r="GBP4" s="48"/>
      <c r="GBQ4" s="48"/>
      <c r="GBR4" s="48"/>
      <c r="GBS4" s="48"/>
      <c r="GBT4" s="48"/>
      <c r="GBU4" s="48"/>
      <c r="GBV4" s="48"/>
      <c r="GBW4" s="48"/>
      <c r="GBX4" s="48"/>
      <c r="GBY4" s="48"/>
      <c r="GBZ4" s="48"/>
      <c r="GCA4" s="48"/>
      <c r="GCB4" s="48"/>
      <c r="GCC4" s="48"/>
      <c r="GCD4" s="48"/>
      <c r="GCE4" s="48"/>
      <c r="GCF4" s="48"/>
      <c r="GCG4" s="48"/>
      <c r="GCH4" s="48"/>
      <c r="GCI4" s="48"/>
      <c r="GCJ4" s="48"/>
      <c r="GCK4" s="48"/>
      <c r="GCL4" s="48"/>
      <c r="GCM4" s="48"/>
      <c r="GCN4" s="48"/>
      <c r="GCO4" s="48"/>
      <c r="GCP4" s="48"/>
      <c r="GCQ4" s="48"/>
      <c r="GCR4" s="48"/>
      <c r="GCS4" s="48"/>
      <c r="GCT4" s="48"/>
      <c r="GCU4" s="48"/>
      <c r="GCV4" s="48"/>
      <c r="GCW4" s="48"/>
      <c r="GCX4" s="48"/>
      <c r="GCY4" s="48"/>
      <c r="GCZ4" s="48"/>
      <c r="GDA4" s="48"/>
      <c r="GDB4" s="48"/>
      <c r="GDC4" s="48"/>
      <c r="GDD4" s="48"/>
      <c r="GDE4" s="48"/>
      <c r="GDF4" s="48"/>
      <c r="GDG4" s="48"/>
      <c r="GDH4" s="48"/>
      <c r="GDI4" s="48"/>
      <c r="GDJ4" s="48"/>
      <c r="GDK4" s="48"/>
      <c r="GDL4" s="48"/>
      <c r="GDM4" s="48"/>
      <c r="GDN4" s="48"/>
      <c r="GDO4" s="48"/>
      <c r="GDP4" s="48"/>
      <c r="GDQ4" s="48"/>
      <c r="GDR4" s="48"/>
      <c r="GDS4" s="48"/>
      <c r="GDT4" s="48"/>
      <c r="GDU4" s="48"/>
      <c r="GDV4" s="48"/>
      <c r="GDW4" s="48"/>
      <c r="GDX4" s="48"/>
      <c r="GDY4" s="48"/>
      <c r="GDZ4" s="48"/>
      <c r="GEA4" s="48"/>
      <c r="GEB4" s="48"/>
      <c r="GEC4" s="48"/>
      <c r="GED4" s="48"/>
      <c r="GEE4" s="48"/>
      <c r="GEF4" s="48"/>
      <c r="GEG4" s="48"/>
      <c r="GEH4" s="48"/>
      <c r="GEI4" s="48"/>
      <c r="GEJ4" s="48"/>
      <c r="GEK4" s="48"/>
      <c r="GEL4" s="48"/>
      <c r="GEM4" s="48"/>
      <c r="GEN4" s="48"/>
      <c r="GEO4" s="48"/>
      <c r="GEP4" s="48"/>
      <c r="GEQ4" s="48"/>
      <c r="GER4" s="48"/>
      <c r="GES4" s="48"/>
      <c r="GET4" s="48"/>
      <c r="GEU4" s="48"/>
      <c r="GEV4" s="48"/>
      <c r="GEW4" s="48"/>
      <c r="GEX4" s="48"/>
      <c r="GEY4" s="48"/>
      <c r="GEZ4" s="48"/>
      <c r="GFA4" s="48"/>
      <c r="GFB4" s="48"/>
      <c r="GFC4" s="48"/>
      <c r="GFD4" s="48"/>
      <c r="GFE4" s="48"/>
      <c r="GFF4" s="48"/>
      <c r="GFG4" s="48"/>
      <c r="GFH4" s="48"/>
      <c r="GFI4" s="48"/>
      <c r="GFJ4" s="48"/>
      <c r="GFK4" s="48"/>
      <c r="GFL4" s="48"/>
      <c r="GFM4" s="48"/>
      <c r="GFN4" s="48"/>
      <c r="GFO4" s="48"/>
      <c r="GFP4" s="48"/>
      <c r="GFQ4" s="48"/>
      <c r="GFR4" s="48"/>
      <c r="GFS4" s="48"/>
      <c r="GFT4" s="48"/>
      <c r="GFU4" s="48"/>
      <c r="GFV4" s="48"/>
      <c r="GFW4" s="48"/>
      <c r="GFX4" s="48"/>
      <c r="GFY4" s="48"/>
      <c r="GFZ4" s="48"/>
      <c r="GGA4" s="48"/>
      <c r="GGB4" s="48"/>
      <c r="GGC4" s="48"/>
      <c r="GGD4" s="48"/>
      <c r="GGE4" s="48"/>
      <c r="GGF4" s="48"/>
      <c r="GGG4" s="48"/>
      <c r="GGH4" s="48"/>
      <c r="GGI4" s="48"/>
      <c r="GGJ4" s="48"/>
      <c r="GGK4" s="48"/>
      <c r="GGL4" s="48"/>
      <c r="GGM4" s="48"/>
      <c r="GGN4" s="48"/>
      <c r="GGO4" s="48"/>
      <c r="GGP4" s="48"/>
      <c r="GGQ4" s="48"/>
      <c r="GGR4" s="48"/>
      <c r="GGS4" s="48"/>
      <c r="GGT4" s="48"/>
      <c r="GGU4" s="48"/>
      <c r="GGV4" s="48"/>
      <c r="GGW4" s="48"/>
      <c r="GGX4" s="48"/>
      <c r="GGY4" s="48"/>
      <c r="GGZ4" s="48"/>
      <c r="GHA4" s="48"/>
      <c r="GHB4" s="48"/>
      <c r="GHC4" s="48"/>
      <c r="GHD4" s="48"/>
      <c r="GHE4" s="48"/>
      <c r="GHF4" s="48"/>
      <c r="GHG4" s="48"/>
      <c r="GHH4" s="48"/>
      <c r="GHI4" s="48"/>
      <c r="GHJ4" s="48"/>
      <c r="GHK4" s="48"/>
      <c r="GHL4" s="48"/>
      <c r="GHM4" s="48"/>
      <c r="GHN4" s="48"/>
      <c r="GHO4" s="48"/>
      <c r="GHP4" s="48"/>
      <c r="GHQ4" s="48"/>
      <c r="GHR4" s="48"/>
      <c r="GHS4" s="48"/>
      <c r="GHT4" s="48"/>
      <c r="GHU4" s="48"/>
      <c r="GHV4" s="48"/>
      <c r="GHW4" s="48"/>
      <c r="GHX4" s="48"/>
      <c r="GHY4" s="48"/>
      <c r="GHZ4" s="48"/>
      <c r="GIA4" s="48"/>
      <c r="GIB4" s="48"/>
      <c r="GIC4" s="48"/>
      <c r="GID4" s="48"/>
      <c r="GIE4" s="48"/>
      <c r="GIF4" s="48"/>
      <c r="GIG4" s="48"/>
      <c r="GIH4" s="48"/>
      <c r="GII4" s="48"/>
      <c r="GIJ4" s="48"/>
      <c r="GIK4" s="48"/>
      <c r="GIL4" s="48"/>
      <c r="GIM4" s="48"/>
      <c r="GIN4" s="48"/>
      <c r="GIO4" s="48"/>
      <c r="GIP4" s="48"/>
      <c r="GIQ4" s="48"/>
      <c r="GIR4" s="48"/>
      <c r="GIS4" s="48"/>
      <c r="GIT4" s="48"/>
      <c r="GIU4" s="48"/>
      <c r="GIV4" s="48"/>
      <c r="GIW4" s="48"/>
      <c r="GIX4" s="48"/>
      <c r="GIY4" s="48"/>
      <c r="GIZ4" s="48"/>
      <c r="GJA4" s="48"/>
      <c r="GJB4" s="48"/>
      <c r="GJC4" s="48"/>
      <c r="GJD4" s="48"/>
      <c r="GJE4" s="48"/>
      <c r="GJF4" s="48"/>
      <c r="GJG4" s="48"/>
      <c r="GJH4" s="48"/>
      <c r="GJI4" s="48"/>
      <c r="GJJ4" s="48"/>
      <c r="GJK4" s="48"/>
      <c r="GJL4" s="48"/>
      <c r="GJM4" s="48"/>
      <c r="GJN4" s="48"/>
      <c r="GJO4" s="48"/>
      <c r="GJP4" s="48"/>
      <c r="GJQ4" s="48"/>
      <c r="GJR4" s="48"/>
      <c r="GJS4" s="48"/>
      <c r="GJT4" s="48"/>
      <c r="GJU4" s="48"/>
      <c r="GJV4" s="48"/>
      <c r="GJW4" s="48"/>
      <c r="GJX4" s="48"/>
      <c r="GJY4" s="48"/>
      <c r="GJZ4" s="48"/>
      <c r="GKA4" s="48"/>
      <c r="GKB4" s="48"/>
      <c r="GKC4" s="48"/>
      <c r="GKD4" s="48"/>
      <c r="GKE4" s="48"/>
      <c r="GKF4" s="48"/>
      <c r="GKG4" s="48"/>
      <c r="GKH4" s="48"/>
      <c r="GKI4" s="48"/>
      <c r="GKJ4" s="48"/>
      <c r="GKK4" s="48"/>
      <c r="GKL4" s="48"/>
      <c r="GKM4" s="48"/>
      <c r="GKN4" s="48"/>
      <c r="GKO4" s="48"/>
      <c r="GKP4" s="48"/>
      <c r="GKQ4" s="48"/>
      <c r="GKR4" s="48"/>
      <c r="GKS4" s="48"/>
      <c r="GKT4" s="48"/>
      <c r="GKU4" s="48"/>
      <c r="GKV4" s="48"/>
      <c r="GKW4" s="48"/>
      <c r="GKX4" s="48"/>
      <c r="GKY4" s="48"/>
      <c r="GKZ4" s="48"/>
      <c r="GLA4" s="48"/>
      <c r="GLB4" s="48"/>
      <c r="GLC4" s="48"/>
      <c r="GLD4" s="48"/>
      <c r="GLE4" s="48"/>
      <c r="GLF4" s="48"/>
      <c r="GLG4" s="48"/>
      <c r="GLH4" s="48"/>
      <c r="GLI4" s="48"/>
      <c r="GLJ4" s="48"/>
      <c r="GLK4" s="48"/>
      <c r="GLL4" s="48"/>
      <c r="GLM4" s="48"/>
      <c r="GLN4" s="48"/>
      <c r="GLO4" s="48"/>
      <c r="GLP4" s="48"/>
      <c r="GLQ4" s="48"/>
      <c r="GLR4" s="48"/>
      <c r="GLS4" s="48"/>
      <c r="GLT4" s="48"/>
      <c r="GLU4" s="48"/>
      <c r="GLV4" s="48"/>
      <c r="GLW4" s="48"/>
      <c r="GLX4" s="48"/>
      <c r="GLY4" s="48"/>
      <c r="GLZ4" s="48"/>
      <c r="GMA4" s="48"/>
      <c r="GMB4" s="48"/>
      <c r="GMC4" s="48"/>
      <c r="GMD4" s="48"/>
      <c r="GME4" s="48"/>
      <c r="GMF4" s="48"/>
      <c r="GMG4" s="48"/>
      <c r="GMH4" s="48"/>
      <c r="GMI4" s="48"/>
      <c r="GMJ4" s="48"/>
      <c r="GMK4" s="48"/>
      <c r="GML4" s="48"/>
      <c r="GMM4" s="48"/>
      <c r="GMN4" s="48"/>
      <c r="GMO4" s="48"/>
      <c r="GMP4" s="48"/>
      <c r="GMQ4" s="48"/>
      <c r="GMR4" s="48"/>
      <c r="GMS4" s="48"/>
      <c r="GMT4" s="48"/>
      <c r="GMU4" s="48"/>
      <c r="GMV4" s="48"/>
      <c r="GMW4" s="48"/>
      <c r="GMX4" s="48"/>
      <c r="GMY4" s="48"/>
      <c r="GMZ4" s="48"/>
      <c r="GNA4" s="48"/>
      <c r="GNB4" s="48"/>
      <c r="GNC4" s="48"/>
      <c r="GND4" s="48"/>
      <c r="GNE4" s="48"/>
      <c r="GNF4" s="48"/>
      <c r="GNG4" s="48"/>
      <c r="GNH4" s="48"/>
      <c r="GNI4" s="48"/>
      <c r="GNJ4" s="48"/>
      <c r="GNK4" s="48"/>
      <c r="GNL4" s="48"/>
      <c r="GNM4" s="48"/>
      <c r="GNN4" s="48"/>
      <c r="GNO4" s="48"/>
      <c r="GNP4" s="48"/>
      <c r="GNQ4" s="48"/>
      <c r="GNR4" s="48"/>
      <c r="GNS4" s="48"/>
      <c r="GNT4" s="48"/>
      <c r="GNU4" s="48"/>
      <c r="GNV4" s="48"/>
      <c r="GNW4" s="48"/>
      <c r="GNX4" s="48"/>
      <c r="GNY4" s="48"/>
      <c r="GNZ4" s="48"/>
      <c r="GOA4" s="48"/>
      <c r="GOB4" s="48"/>
      <c r="GOC4" s="48"/>
      <c r="GOD4" s="48"/>
      <c r="GOE4" s="48"/>
      <c r="GOF4" s="48"/>
      <c r="GOG4" s="48"/>
      <c r="GOH4" s="48"/>
      <c r="GOI4" s="48"/>
      <c r="GOJ4" s="48"/>
      <c r="GOK4" s="48"/>
      <c r="GOL4" s="48"/>
      <c r="GOM4" s="48"/>
      <c r="GON4" s="48"/>
      <c r="GOO4" s="48"/>
      <c r="GOP4" s="48"/>
      <c r="GOQ4" s="48"/>
      <c r="GOR4" s="48"/>
      <c r="GOS4" s="48"/>
      <c r="GOT4" s="48"/>
      <c r="GOU4" s="48"/>
      <c r="GOV4" s="48"/>
      <c r="GOW4" s="48"/>
      <c r="GOX4" s="48"/>
      <c r="GOY4" s="48"/>
      <c r="GOZ4" s="48"/>
      <c r="GPA4" s="48"/>
      <c r="GPB4" s="48"/>
      <c r="GPC4" s="48"/>
      <c r="GPD4" s="48"/>
      <c r="GPE4" s="48"/>
      <c r="GPF4" s="48"/>
      <c r="GPG4" s="48"/>
      <c r="GPH4" s="48"/>
      <c r="GPI4" s="48"/>
      <c r="GPJ4" s="48"/>
      <c r="GPK4" s="48"/>
      <c r="GPL4" s="48"/>
      <c r="GPM4" s="48"/>
      <c r="GPN4" s="48"/>
      <c r="GPO4" s="48"/>
      <c r="GPP4" s="48"/>
      <c r="GPQ4" s="48"/>
      <c r="GPR4" s="48"/>
      <c r="GPS4" s="48"/>
      <c r="GPT4" s="48"/>
      <c r="GPU4" s="48"/>
      <c r="GPV4" s="48"/>
      <c r="GPW4" s="48"/>
      <c r="GPX4" s="48"/>
      <c r="GPY4" s="48"/>
      <c r="GPZ4" s="48"/>
      <c r="GQA4" s="48"/>
      <c r="GQB4" s="48"/>
      <c r="GQC4" s="48"/>
      <c r="GQD4" s="48"/>
      <c r="GQE4" s="48"/>
      <c r="GQF4" s="48"/>
      <c r="GQG4" s="48"/>
      <c r="GQH4" s="48"/>
      <c r="GQI4" s="48"/>
      <c r="GQJ4" s="48"/>
      <c r="GQK4" s="48"/>
      <c r="GQL4" s="48"/>
      <c r="GQM4" s="48"/>
      <c r="GQN4" s="48"/>
      <c r="GQO4" s="48"/>
      <c r="GQP4" s="48"/>
      <c r="GQQ4" s="48"/>
      <c r="GQR4" s="48"/>
      <c r="GQS4" s="48"/>
      <c r="GQT4" s="48"/>
      <c r="GQU4" s="48"/>
      <c r="GQV4" s="48"/>
      <c r="GQW4" s="48"/>
      <c r="GQX4" s="48"/>
      <c r="GQY4" s="48"/>
      <c r="GQZ4" s="48"/>
      <c r="GRA4" s="48"/>
      <c r="GRB4" s="48"/>
      <c r="GRC4" s="48"/>
      <c r="GRD4" s="48"/>
      <c r="GRE4" s="48"/>
      <c r="GRF4" s="48"/>
      <c r="GRG4" s="48"/>
      <c r="GRH4" s="48"/>
      <c r="GRI4" s="48"/>
      <c r="GRJ4" s="48"/>
      <c r="GRK4" s="48"/>
      <c r="GRL4" s="48"/>
      <c r="GRM4" s="48"/>
      <c r="GRN4" s="48"/>
      <c r="GRO4" s="48"/>
      <c r="GRP4" s="48"/>
      <c r="GRQ4" s="48"/>
      <c r="GRR4" s="48"/>
      <c r="GRS4" s="48"/>
      <c r="GRT4" s="48"/>
      <c r="GRU4" s="48"/>
      <c r="GRV4" s="48"/>
      <c r="GRW4" s="48"/>
      <c r="GRX4" s="48"/>
      <c r="GRY4" s="48"/>
      <c r="GRZ4" s="48"/>
      <c r="GSA4" s="48"/>
      <c r="GSB4" s="48"/>
      <c r="GSC4" s="48"/>
      <c r="GSD4" s="48"/>
      <c r="GSE4" s="48"/>
      <c r="GSF4" s="48"/>
      <c r="GSG4" s="48"/>
      <c r="GSH4" s="48"/>
      <c r="GSI4" s="48"/>
      <c r="GSJ4" s="48"/>
      <c r="GSK4" s="48"/>
      <c r="GSL4" s="48"/>
      <c r="GSM4" s="48"/>
      <c r="GSN4" s="48"/>
      <c r="GSO4" s="48"/>
      <c r="GSP4" s="48"/>
      <c r="GSQ4" s="48"/>
      <c r="GSR4" s="48"/>
      <c r="GSS4" s="48"/>
      <c r="GST4" s="48"/>
      <c r="GSU4" s="48"/>
      <c r="GSV4" s="48"/>
      <c r="GSW4" s="48"/>
      <c r="GSX4" s="48"/>
      <c r="GSY4" s="48"/>
      <c r="GSZ4" s="48"/>
      <c r="GTA4" s="48"/>
      <c r="GTB4" s="48"/>
      <c r="GTC4" s="48"/>
      <c r="GTD4" s="48"/>
      <c r="GTE4" s="48"/>
      <c r="GTF4" s="48"/>
      <c r="GTG4" s="48"/>
      <c r="GTH4" s="48"/>
      <c r="GTI4" s="48"/>
      <c r="GTJ4" s="48"/>
      <c r="GTK4" s="48"/>
      <c r="GTL4" s="48"/>
      <c r="GTM4" s="48"/>
      <c r="GTN4" s="48"/>
      <c r="GTO4" s="48"/>
      <c r="GTP4" s="48"/>
      <c r="GTQ4" s="48"/>
      <c r="GTR4" s="48"/>
      <c r="GTS4" s="48"/>
      <c r="GTT4" s="48"/>
      <c r="GTU4" s="48"/>
      <c r="GTV4" s="48"/>
      <c r="GTW4" s="48"/>
      <c r="GTX4" s="48"/>
      <c r="GTY4" s="48"/>
      <c r="GTZ4" s="48"/>
      <c r="GUA4" s="48"/>
      <c r="GUB4" s="48"/>
      <c r="GUC4" s="48"/>
      <c r="GUD4" s="48"/>
      <c r="GUE4" s="48"/>
      <c r="GUF4" s="48"/>
      <c r="GUG4" s="48"/>
      <c r="GUH4" s="48"/>
      <c r="GUI4" s="48"/>
      <c r="GUJ4" s="48"/>
      <c r="GUK4" s="48"/>
      <c r="GUL4" s="48"/>
      <c r="GUM4" s="48"/>
      <c r="GUN4" s="48"/>
      <c r="GUO4" s="48"/>
      <c r="GUP4" s="48"/>
      <c r="GUQ4" s="48"/>
      <c r="GUR4" s="48"/>
      <c r="GUS4" s="48"/>
      <c r="GUT4" s="48"/>
      <c r="GUU4" s="48"/>
      <c r="GUV4" s="48"/>
      <c r="GUW4" s="48"/>
      <c r="GUX4" s="48"/>
      <c r="GUY4" s="48"/>
      <c r="GUZ4" s="48"/>
      <c r="GVA4" s="48"/>
      <c r="GVB4" s="48"/>
      <c r="GVC4" s="48"/>
      <c r="GVD4" s="48"/>
      <c r="GVE4" s="48"/>
      <c r="GVF4" s="48"/>
      <c r="GVG4" s="48"/>
      <c r="GVH4" s="48"/>
      <c r="GVI4" s="48"/>
      <c r="GVJ4" s="48"/>
      <c r="GVK4" s="48"/>
      <c r="GVL4" s="48"/>
      <c r="GVM4" s="48"/>
      <c r="GVN4" s="48"/>
      <c r="GVO4" s="48"/>
      <c r="GVP4" s="48"/>
      <c r="GVQ4" s="48"/>
      <c r="GVR4" s="48"/>
      <c r="GVS4" s="48"/>
      <c r="GVT4" s="48"/>
      <c r="GVU4" s="48"/>
      <c r="GVV4" s="48"/>
      <c r="GVW4" s="48"/>
      <c r="GVX4" s="48"/>
      <c r="GVY4" s="48"/>
      <c r="GVZ4" s="48"/>
      <c r="GWA4" s="48"/>
      <c r="GWB4" s="48"/>
      <c r="GWC4" s="48"/>
      <c r="GWD4" s="48"/>
      <c r="GWE4" s="48"/>
      <c r="GWF4" s="48"/>
      <c r="GWG4" s="48"/>
      <c r="GWH4" s="48"/>
      <c r="GWI4" s="48"/>
      <c r="GWJ4" s="48"/>
      <c r="GWK4" s="48"/>
      <c r="GWL4" s="48"/>
      <c r="GWM4" s="48"/>
      <c r="GWN4" s="48"/>
      <c r="GWO4" s="48"/>
      <c r="GWP4" s="48"/>
      <c r="GWQ4" s="48"/>
      <c r="GWR4" s="48"/>
      <c r="GWS4" s="48"/>
      <c r="GWT4" s="48"/>
      <c r="GWU4" s="48"/>
      <c r="GWV4" s="48"/>
      <c r="GWW4" s="48"/>
      <c r="GWX4" s="48"/>
      <c r="GWY4" s="48"/>
      <c r="GWZ4" s="48"/>
      <c r="GXA4" s="48"/>
      <c r="GXB4" s="48"/>
      <c r="GXC4" s="48"/>
      <c r="GXD4" s="48"/>
      <c r="GXE4" s="48"/>
      <c r="GXF4" s="48"/>
      <c r="GXG4" s="48"/>
      <c r="GXH4" s="48"/>
      <c r="GXI4" s="48"/>
      <c r="GXJ4" s="48"/>
      <c r="GXK4" s="48"/>
      <c r="GXL4" s="48"/>
      <c r="GXM4" s="48"/>
      <c r="GXN4" s="48"/>
      <c r="GXO4" s="48"/>
      <c r="GXP4" s="48"/>
      <c r="GXQ4" s="48"/>
      <c r="GXR4" s="48"/>
      <c r="GXS4" s="48"/>
      <c r="GXT4" s="48"/>
      <c r="GXU4" s="48"/>
      <c r="GXV4" s="48"/>
      <c r="GXW4" s="48"/>
      <c r="GXX4" s="48"/>
      <c r="GXY4" s="48"/>
      <c r="GXZ4" s="48"/>
      <c r="GYA4" s="48"/>
      <c r="GYB4" s="48"/>
      <c r="GYC4" s="48"/>
      <c r="GYD4" s="48"/>
      <c r="GYE4" s="48"/>
      <c r="GYF4" s="48"/>
      <c r="GYG4" s="48"/>
      <c r="GYH4" s="48"/>
      <c r="GYI4" s="48"/>
      <c r="GYJ4" s="48"/>
      <c r="GYK4" s="48"/>
      <c r="GYL4" s="48"/>
      <c r="GYM4" s="48"/>
      <c r="GYN4" s="48"/>
      <c r="GYO4" s="48"/>
      <c r="GYP4" s="48"/>
      <c r="GYQ4" s="48"/>
      <c r="GYR4" s="48"/>
      <c r="GYS4" s="48"/>
      <c r="GYT4" s="48"/>
      <c r="GYU4" s="48"/>
      <c r="GYV4" s="48"/>
      <c r="GYW4" s="48"/>
      <c r="GYX4" s="48"/>
      <c r="GYY4" s="48"/>
      <c r="GYZ4" s="48"/>
      <c r="GZA4" s="48"/>
      <c r="GZB4" s="48"/>
      <c r="GZC4" s="48"/>
      <c r="GZD4" s="48"/>
      <c r="GZE4" s="48"/>
      <c r="GZF4" s="48"/>
      <c r="GZG4" s="48"/>
      <c r="GZH4" s="48"/>
      <c r="GZI4" s="48"/>
      <c r="GZJ4" s="48"/>
      <c r="GZK4" s="48"/>
      <c r="GZL4" s="48"/>
      <c r="GZM4" s="48"/>
      <c r="GZN4" s="48"/>
      <c r="GZO4" s="48"/>
      <c r="GZP4" s="48"/>
      <c r="GZQ4" s="48"/>
      <c r="GZR4" s="48"/>
      <c r="GZS4" s="48"/>
      <c r="GZT4" s="48"/>
      <c r="GZU4" s="48"/>
      <c r="GZV4" s="48"/>
      <c r="GZW4" s="48"/>
      <c r="GZX4" s="48"/>
      <c r="GZY4" s="48"/>
      <c r="GZZ4" s="48"/>
      <c r="HAA4" s="48"/>
      <c r="HAB4" s="48"/>
      <c r="HAC4" s="48"/>
      <c r="HAD4" s="48"/>
      <c r="HAE4" s="48"/>
      <c r="HAF4" s="48"/>
      <c r="HAG4" s="48"/>
      <c r="HAH4" s="48"/>
      <c r="HAI4" s="48"/>
      <c r="HAJ4" s="48"/>
      <c r="HAK4" s="48"/>
      <c r="HAL4" s="48"/>
      <c r="HAM4" s="48"/>
      <c r="HAN4" s="48"/>
      <c r="HAO4" s="48"/>
      <c r="HAP4" s="48"/>
      <c r="HAQ4" s="48"/>
      <c r="HAR4" s="48"/>
      <c r="HAS4" s="48"/>
      <c r="HAT4" s="48"/>
      <c r="HAU4" s="48"/>
      <c r="HAV4" s="48"/>
      <c r="HAW4" s="48"/>
      <c r="HAX4" s="48"/>
      <c r="HAY4" s="48"/>
      <c r="HAZ4" s="48"/>
      <c r="HBA4" s="48"/>
      <c r="HBB4" s="48"/>
      <c r="HBC4" s="48"/>
      <c r="HBD4" s="48"/>
      <c r="HBE4" s="48"/>
      <c r="HBF4" s="48"/>
      <c r="HBG4" s="48"/>
      <c r="HBH4" s="48"/>
      <c r="HBI4" s="48"/>
      <c r="HBJ4" s="48"/>
      <c r="HBK4" s="48"/>
      <c r="HBL4" s="48"/>
      <c r="HBM4" s="48"/>
      <c r="HBN4" s="48"/>
      <c r="HBO4" s="48"/>
      <c r="HBP4" s="48"/>
      <c r="HBQ4" s="48"/>
      <c r="HBR4" s="48"/>
      <c r="HBS4" s="48"/>
      <c r="HBT4" s="48"/>
      <c r="HBU4" s="48"/>
      <c r="HBV4" s="48"/>
      <c r="HBW4" s="48"/>
      <c r="HBX4" s="48"/>
      <c r="HBY4" s="48"/>
      <c r="HBZ4" s="48"/>
      <c r="HCA4" s="48"/>
      <c r="HCB4" s="48"/>
      <c r="HCC4" s="48"/>
      <c r="HCD4" s="48"/>
      <c r="HCE4" s="48"/>
      <c r="HCF4" s="48"/>
      <c r="HCG4" s="48"/>
      <c r="HCH4" s="48"/>
      <c r="HCI4" s="48"/>
      <c r="HCJ4" s="48"/>
      <c r="HCK4" s="48"/>
      <c r="HCL4" s="48"/>
      <c r="HCM4" s="48"/>
      <c r="HCN4" s="48"/>
      <c r="HCO4" s="48"/>
      <c r="HCP4" s="48"/>
      <c r="HCQ4" s="48"/>
      <c r="HCR4" s="48"/>
      <c r="HCS4" s="48"/>
      <c r="HCT4" s="48"/>
      <c r="HCU4" s="48"/>
      <c r="HCV4" s="48"/>
      <c r="HCW4" s="48"/>
      <c r="HCX4" s="48"/>
      <c r="HCY4" s="48"/>
      <c r="HCZ4" s="48"/>
      <c r="HDA4" s="48"/>
      <c r="HDB4" s="48"/>
      <c r="HDC4" s="48"/>
      <c r="HDD4" s="48"/>
      <c r="HDE4" s="48"/>
      <c r="HDF4" s="48"/>
      <c r="HDG4" s="48"/>
      <c r="HDH4" s="48"/>
      <c r="HDI4" s="48"/>
      <c r="HDJ4" s="48"/>
      <c r="HDK4" s="48"/>
      <c r="HDL4" s="48"/>
      <c r="HDM4" s="48"/>
      <c r="HDN4" s="48"/>
      <c r="HDO4" s="48"/>
      <c r="HDP4" s="48"/>
      <c r="HDQ4" s="48"/>
      <c r="HDR4" s="48"/>
      <c r="HDS4" s="48"/>
      <c r="HDT4" s="48"/>
      <c r="HDU4" s="48"/>
      <c r="HDV4" s="48"/>
      <c r="HDW4" s="48"/>
      <c r="HDX4" s="48"/>
      <c r="HDY4" s="48"/>
      <c r="HDZ4" s="48"/>
      <c r="HEA4" s="48"/>
      <c r="HEB4" s="48"/>
      <c r="HEC4" s="48"/>
      <c r="HED4" s="48"/>
      <c r="HEE4" s="48"/>
      <c r="HEF4" s="48"/>
      <c r="HEG4" s="48"/>
      <c r="HEH4" s="48"/>
      <c r="HEI4" s="48"/>
      <c r="HEJ4" s="48"/>
      <c r="HEK4" s="48"/>
      <c r="HEL4" s="48"/>
      <c r="HEM4" s="48"/>
      <c r="HEN4" s="48"/>
      <c r="HEO4" s="48"/>
      <c r="HEP4" s="48"/>
      <c r="HEQ4" s="48"/>
      <c r="HER4" s="48"/>
      <c r="HES4" s="48"/>
      <c r="HET4" s="48"/>
      <c r="HEU4" s="48"/>
      <c r="HEV4" s="48"/>
      <c r="HEW4" s="48"/>
      <c r="HEX4" s="48"/>
      <c r="HEY4" s="48"/>
      <c r="HEZ4" s="48"/>
      <c r="HFA4" s="48"/>
      <c r="HFB4" s="48"/>
      <c r="HFC4" s="48"/>
      <c r="HFD4" s="48"/>
      <c r="HFE4" s="48"/>
      <c r="HFF4" s="48"/>
      <c r="HFG4" s="48"/>
      <c r="HFH4" s="48"/>
      <c r="HFI4" s="48"/>
      <c r="HFJ4" s="48"/>
      <c r="HFK4" s="48"/>
      <c r="HFL4" s="48"/>
      <c r="HFM4" s="48"/>
      <c r="HFN4" s="48"/>
      <c r="HFO4" s="48"/>
      <c r="HFP4" s="48"/>
      <c r="HFQ4" s="48"/>
      <c r="HFR4" s="48"/>
      <c r="HFS4" s="48"/>
      <c r="HFT4" s="48"/>
      <c r="HFU4" s="48"/>
      <c r="HFV4" s="48"/>
      <c r="HFW4" s="48"/>
      <c r="HFX4" s="48"/>
      <c r="HFY4" s="48"/>
      <c r="HFZ4" s="48"/>
      <c r="HGA4" s="48"/>
      <c r="HGB4" s="48"/>
      <c r="HGC4" s="48"/>
      <c r="HGD4" s="48"/>
      <c r="HGE4" s="48"/>
      <c r="HGF4" s="48"/>
      <c r="HGG4" s="48"/>
      <c r="HGH4" s="48"/>
      <c r="HGI4" s="48"/>
      <c r="HGJ4" s="48"/>
      <c r="HGK4" s="48"/>
      <c r="HGL4" s="48"/>
      <c r="HGM4" s="48"/>
      <c r="HGN4" s="48"/>
      <c r="HGO4" s="48"/>
      <c r="HGP4" s="48"/>
      <c r="HGQ4" s="48"/>
      <c r="HGR4" s="48"/>
      <c r="HGS4" s="48"/>
      <c r="HGT4" s="48"/>
      <c r="HGU4" s="48"/>
      <c r="HGV4" s="48"/>
      <c r="HGW4" s="48"/>
      <c r="HGX4" s="48"/>
      <c r="HGY4" s="48"/>
      <c r="HGZ4" s="48"/>
      <c r="HHA4" s="48"/>
      <c r="HHB4" s="48"/>
      <c r="HHC4" s="48"/>
      <c r="HHD4" s="48"/>
      <c r="HHE4" s="48"/>
      <c r="HHF4" s="48"/>
      <c r="HHG4" s="48"/>
      <c r="HHH4" s="48"/>
      <c r="HHI4" s="48"/>
      <c r="HHJ4" s="48"/>
      <c r="HHK4" s="48"/>
      <c r="HHL4" s="48"/>
      <c r="HHM4" s="48"/>
      <c r="HHN4" s="48"/>
      <c r="HHO4" s="48"/>
      <c r="HHP4" s="48"/>
      <c r="HHQ4" s="48"/>
      <c r="HHR4" s="48"/>
      <c r="HHS4" s="48"/>
      <c r="HHT4" s="48"/>
      <c r="HHU4" s="48"/>
      <c r="HHV4" s="48"/>
      <c r="HHW4" s="48"/>
      <c r="HHX4" s="48"/>
      <c r="HHY4" s="48"/>
      <c r="HHZ4" s="48"/>
      <c r="HIA4" s="48"/>
      <c r="HIB4" s="48"/>
      <c r="HIC4" s="48"/>
      <c r="HID4" s="48"/>
      <c r="HIE4" s="48"/>
      <c r="HIF4" s="48"/>
      <c r="HIG4" s="48"/>
      <c r="HIH4" s="48"/>
      <c r="HII4" s="48"/>
      <c r="HIJ4" s="48"/>
      <c r="HIK4" s="48"/>
      <c r="HIL4" s="48"/>
      <c r="HIM4" s="48"/>
      <c r="HIN4" s="48"/>
      <c r="HIO4" s="48"/>
      <c r="HIP4" s="48"/>
      <c r="HIQ4" s="48"/>
      <c r="HIR4" s="48"/>
      <c r="HIS4" s="48"/>
      <c r="HIT4" s="48"/>
      <c r="HIU4" s="48"/>
      <c r="HIV4" s="48"/>
      <c r="HIW4" s="48"/>
      <c r="HIX4" s="48"/>
      <c r="HIY4" s="48"/>
      <c r="HIZ4" s="48"/>
      <c r="HJA4" s="48"/>
      <c r="HJB4" s="48"/>
      <c r="HJC4" s="48"/>
      <c r="HJD4" s="48"/>
      <c r="HJE4" s="48"/>
      <c r="HJF4" s="48"/>
      <c r="HJG4" s="48"/>
      <c r="HJH4" s="48"/>
      <c r="HJI4" s="48"/>
      <c r="HJJ4" s="48"/>
      <c r="HJK4" s="48"/>
      <c r="HJL4" s="48"/>
      <c r="HJM4" s="48"/>
      <c r="HJN4" s="48"/>
      <c r="HJO4" s="48"/>
      <c r="HJP4" s="48"/>
      <c r="HJQ4" s="48"/>
      <c r="HJR4" s="48"/>
      <c r="HJS4" s="48"/>
      <c r="HJT4" s="48"/>
      <c r="HJU4" s="48"/>
      <c r="HJV4" s="48"/>
      <c r="HJW4" s="48"/>
      <c r="HJX4" s="48"/>
      <c r="HJY4" s="48"/>
      <c r="HJZ4" s="48"/>
      <c r="HKA4" s="48"/>
      <c r="HKB4" s="48"/>
      <c r="HKC4" s="48"/>
      <c r="HKD4" s="48"/>
      <c r="HKE4" s="48"/>
      <c r="HKF4" s="48"/>
      <c r="HKG4" s="48"/>
      <c r="HKH4" s="48"/>
      <c r="HKI4" s="48"/>
      <c r="HKJ4" s="48"/>
      <c r="HKK4" s="48"/>
      <c r="HKL4" s="48"/>
      <c r="HKM4" s="48"/>
      <c r="HKN4" s="48"/>
      <c r="HKO4" s="48"/>
      <c r="HKP4" s="48"/>
      <c r="HKQ4" s="48"/>
      <c r="HKR4" s="48"/>
      <c r="HKS4" s="48"/>
      <c r="HKT4" s="48"/>
      <c r="HKU4" s="48"/>
      <c r="HKV4" s="48"/>
      <c r="HKW4" s="48"/>
      <c r="HKX4" s="48"/>
      <c r="HKY4" s="48"/>
      <c r="HKZ4" s="48"/>
      <c r="HLA4" s="48"/>
      <c r="HLB4" s="48"/>
      <c r="HLC4" s="48"/>
      <c r="HLD4" s="48"/>
      <c r="HLE4" s="48"/>
      <c r="HLF4" s="48"/>
      <c r="HLG4" s="48"/>
      <c r="HLH4" s="48"/>
      <c r="HLI4" s="48"/>
      <c r="HLJ4" s="48"/>
      <c r="HLK4" s="48"/>
      <c r="HLL4" s="48"/>
      <c r="HLM4" s="48"/>
      <c r="HLN4" s="48"/>
      <c r="HLO4" s="48"/>
      <c r="HLP4" s="48"/>
      <c r="HLQ4" s="48"/>
      <c r="HLR4" s="48"/>
      <c r="HLS4" s="48"/>
      <c r="HLT4" s="48"/>
      <c r="HLU4" s="48"/>
      <c r="HLV4" s="48"/>
      <c r="HLW4" s="48"/>
      <c r="HLX4" s="48"/>
      <c r="HLY4" s="48"/>
      <c r="HLZ4" s="48"/>
      <c r="HMA4" s="48"/>
      <c r="HMB4" s="48"/>
      <c r="HMC4" s="48"/>
      <c r="HMD4" s="48"/>
      <c r="HME4" s="48"/>
      <c r="HMF4" s="48"/>
      <c r="HMG4" s="48"/>
      <c r="HMH4" s="48"/>
      <c r="HMI4" s="48"/>
      <c r="HMJ4" s="48"/>
      <c r="HMK4" s="48"/>
      <c r="HML4" s="48"/>
      <c r="HMM4" s="48"/>
      <c r="HMN4" s="48"/>
      <c r="HMO4" s="48"/>
      <c r="HMP4" s="48"/>
      <c r="HMQ4" s="48"/>
      <c r="HMR4" s="48"/>
      <c r="HMS4" s="48"/>
      <c r="HMT4" s="48"/>
      <c r="HMU4" s="48"/>
      <c r="HMV4" s="48"/>
      <c r="HMW4" s="48"/>
      <c r="HMX4" s="48"/>
      <c r="HMY4" s="48"/>
      <c r="HMZ4" s="48"/>
      <c r="HNA4" s="48"/>
      <c r="HNB4" s="48"/>
      <c r="HNC4" s="48"/>
      <c r="HND4" s="48"/>
      <c r="HNE4" s="48"/>
      <c r="HNF4" s="48"/>
      <c r="HNG4" s="48"/>
      <c r="HNH4" s="48"/>
      <c r="HNI4" s="48"/>
      <c r="HNJ4" s="48"/>
      <c r="HNK4" s="48"/>
      <c r="HNL4" s="48"/>
      <c r="HNM4" s="48"/>
      <c r="HNN4" s="48"/>
      <c r="HNO4" s="48"/>
      <c r="HNP4" s="48"/>
      <c r="HNQ4" s="48"/>
      <c r="HNR4" s="48"/>
      <c r="HNS4" s="48"/>
      <c r="HNT4" s="48"/>
      <c r="HNU4" s="48"/>
      <c r="HNV4" s="48"/>
      <c r="HNW4" s="48"/>
      <c r="HNX4" s="48"/>
      <c r="HNY4" s="48"/>
      <c r="HNZ4" s="48"/>
      <c r="HOA4" s="48"/>
      <c r="HOB4" s="48"/>
      <c r="HOC4" s="48"/>
      <c r="HOD4" s="48"/>
      <c r="HOE4" s="48"/>
      <c r="HOF4" s="48"/>
      <c r="HOG4" s="48"/>
      <c r="HOH4" s="48"/>
      <c r="HOI4" s="48"/>
      <c r="HOJ4" s="48"/>
      <c r="HOK4" s="48"/>
      <c r="HOL4" s="48"/>
      <c r="HOM4" s="48"/>
      <c r="HON4" s="48"/>
      <c r="HOO4" s="48"/>
      <c r="HOP4" s="48"/>
      <c r="HOQ4" s="48"/>
      <c r="HOR4" s="48"/>
      <c r="HOS4" s="48"/>
      <c r="HOT4" s="48"/>
      <c r="HOU4" s="48"/>
      <c r="HOV4" s="48"/>
      <c r="HOW4" s="48"/>
      <c r="HOX4" s="48"/>
      <c r="HOY4" s="48"/>
      <c r="HOZ4" s="48"/>
      <c r="HPA4" s="48"/>
      <c r="HPB4" s="48"/>
      <c r="HPC4" s="48"/>
      <c r="HPD4" s="48"/>
      <c r="HPE4" s="48"/>
      <c r="HPF4" s="48"/>
      <c r="HPG4" s="48"/>
      <c r="HPH4" s="48"/>
      <c r="HPI4" s="48"/>
      <c r="HPJ4" s="48"/>
      <c r="HPK4" s="48"/>
      <c r="HPL4" s="48"/>
      <c r="HPM4" s="48"/>
      <c r="HPN4" s="48"/>
      <c r="HPO4" s="48"/>
      <c r="HPP4" s="48"/>
      <c r="HPQ4" s="48"/>
      <c r="HPR4" s="48"/>
      <c r="HPS4" s="48"/>
      <c r="HPT4" s="48"/>
      <c r="HPU4" s="48"/>
      <c r="HPV4" s="48"/>
      <c r="HPW4" s="48"/>
      <c r="HPX4" s="48"/>
      <c r="HPY4" s="48"/>
      <c r="HPZ4" s="48"/>
      <c r="HQA4" s="48"/>
      <c r="HQB4" s="48"/>
      <c r="HQC4" s="48"/>
      <c r="HQD4" s="48"/>
      <c r="HQE4" s="48"/>
      <c r="HQF4" s="48"/>
      <c r="HQG4" s="48"/>
      <c r="HQH4" s="48"/>
      <c r="HQI4" s="48"/>
      <c r="HQJ4" s="48"/>
      <c r="HQK4" s="48"/>
      <c r="HQL4" s="48"/>
      <c r="HQM4" s="48"/>
      <c r="HQN4" s="48"/>
      <c r="HQO4" s="48"/>
      <c r="HQP4" s="48"/>
      <c r="HQQ4" s="48"/>
      <c r="HQR4" s="48"/>
      <c r="HQS4" s="48"/>
      <c r="HQT4" s="48"/>
      <c r="HQU4" s="48"/>
      <c r="HQV4" s="48"/>
      <c r="HQW4" s="48"/>
      <c r="HQX4" s="48"/>
      <c r="HQY4" s="48"/>
      <c r="HQZ4" s="48"/>
      <c r="HRA4" s="48"/>
      <c r="HRB4" s="48"/>
      <c r="HRC4" s="48"/>
      <c r="HRD4" s="48"/>
      <c r="HRE4" s="48"/>
      <c r="HRF4" s="48"/>
      <c r="HRG4" s="48"/>
      <c r="HRH4" s="48"/>
      <c r="HRI4" s="48"/>
      <c r="HRJ4" s="48"/>
      <c r="HRK4" s="48"/>
      <c r="HRL4" s="48"/>
      <c r="HRM4" s="48"/>
      <c r="HRN4" s="48"/>
      <c r="HRO4" s="48"/>
      <c r="HRP4" s="48"/>
      <c r="HRQ4" s="48"/>
      <c r="HRR4" s="48"/>
      <c r="HRS4" s="48"/>
      <c r="HRT4" s="48"/>
      <c r="HRU4" s="48"/>
      <c r="HRV4" s="48"/>
      <c r="HRW4" s="48"/>
      <c r="HRX4" s="48"/>
      <c r="HRY4" s="48"/>
      <c r="HRZ4" s="48"/>
      <c r="HSA4" s="48"/>
      <c r="HSB4" s="48"/>
      <c r="HSC4" s="48"/>
      <c r="HSD4" s="48"/>
      <c r="HSE4" s="48"/>
      <c r="HSF4" s="48"/>
      <c r="HSG4" s="48"/>
      <c r="HSH4" s="48"/>
      <c r="HSI4" s="48"/>
      <c r="HSJ4" s="48"/>
      <c r="HSK4" s="48"/>
      <c r="HSL4" s="48"/>
      <c r="HSM4" s="48"/>
      <c r="HSN4" s="48"/>
      <c r="HSO4" s="48"/>
      <c r="HSP4" s="48"/>
      <c r="HSQ4" s="48"/>
      <c r="HSR4" s="48"/>
      <c r="HSS4" s="48"/>
      <c r="HST4" s="48"/>
      <c r="HSU4" s="48"/>
      <c r="HSV4" s="48"/>
      <c r="HSW4" s="48"/>
      <c r="HSX4" s="48"/>
      <c r="HSY4" s="48"/>
      <c r="HSZ4" s="48"/>
      <c r="HTA4" s="48"/>
      <c r="HTB4" s="48"/>
      <c r="HTC4" s="48"/>
      <c r="HTD4" s="48"/>
      <c r="HTE4" s="48"/>
      <c r="HTF4" s="48"/>
      <c r="HTG4" s="48"/>
      <c r="HTH4" s="48"/>
      <c r="HTI4" s="48"/>
      <c r="HTJ4" s="48"/>
      <c r="HTK4" s="48"/>
      <c r="HTL4" s="48"/>
      <c r="HTM4" s="48"/>
      <c r="HTN4" s="48"/>
      <c r="HTO4" s="48"/>
      <c r="HTP4" s="48"/>
      <c r="HTQ4" s="48"/>
      <c r="HTR4" s="48"/>
      <c r="HTS4" s="48"/>
      <c r="HTT4" s="48"/>
      <c r="HTU4" s="48"/>
      <c r="HTV4" s="48"/>
      <c r="HTW4" s="48"/>
      <c r="HTX4" s="48"/>
      <c r="HTY4" s="48"/>
      <c r="HTZ4" s="48"/>
      <c r="HUA4" s="48"/>
      <c r="HUB4" s="48"/>
      <c r="HUC4" s="48"/>
      <c r="HUD4" s="48"/>
      <c r="HUE4" s="48"/>
      <c r="HUF4" s="48"/>
      <c r="HUG4" s="48"/>
      <c r="HUH4" s="48"/>
      <c r="HUI4" s="48"/>
      <c r="HUJ4" s="48"/>
      <c r="HUK4" s="48"/>
      <c r="HUL4" s="48"/>
      <c r="HUM4" s="48"/>
      <c r="HUN4" s="48"/>
      <c r="HUO4" s="48"/>
      <c r="HUP4" s="48"/>
      <c r="HUQ4" s="48"/>
      <c r="HUR4" s="48"/>
      <c r="HUS4" s="48"/>
      <c r="HUT4" s="48"/>
      <c r="HUU4" s="48"/>
      <c r="HUV4" s="48"/>
      <c r="HUW4" s="48"/>
      <c r="HUX4" s="48"/>
      <c r="HUY4" s="48"/>
      <c r="HUZ4" s="48"/>
      <c r="HVA4" s="48"/>
      <c r="HVB4" s="48"/>
      <c r="HVC4" s="48"/>
      <c r="HVD4" s="48"/>
      <c r="HVE4" s="48"/>
      <c r="HVF4" s="48"/>
      <c r="HVG4" s="48"/>
      <c r="HVH4" s="48"/>
      <c r="HVI4" s="48"/>
      <c r="HVJ4" s="48"/>
      <c r="HVK4" s="48"/>
      <c r="HVL4" s="48"/>
      <c r="HVM4" s="48"/>
      <c r="HVN4" s="48"/>
      <c r="HVO4" s="48"/>
      <c r="HVP4" s="48"/>
      <c r="HVQ4" s="48"/>
      <c r="HVR4" s="48"/>
      <c r="HVS4" s="48"/>
      <c r="HVT4" s="48"/>
      <c r="HVU4" s="48"/>
      <c r="HVV4" s="48"/>
      <c r="HVW4" s="48"/>
      <c r="HVX4" s="48"/>
      <c r="HVY4" s="48"/>
      <c r="HVZ4" s="48"/>
      <c r="HWA4" s="48"/>
      <c r="HWB4" s="48"/>
      <c r="HWC4" s="48"/>
      <c r="HWD4" s="48"/>
      <c r="HWE4" s="48"/>
      <c r="HWF4" s="48"/>
      <c r="HWG4" s="48"/>
      <c r="HWH4" s="48"/>
      <c r="HWI4" s="48"/>
      <c r="HWJ4" s="48"/>
      <c r="HWK4" s="48"/>
      <c r="HWL4" s="48"/>
      <c r="HWM4" s="48"/>
      <c r="HWN4" s="48"/>
      <c r="HWO4" s="48"/>
      <c r="HWP4" s="48"/>
      <c r="HWQ4" s="48"/>
      <c r="HWR4" s="48"/>
      <c r="HWS4" s="48"/>
      <c r="HWT4" s="48"/>
      <c r="HWU4" s="48"/>
      <c r="HWV4" s="48"/>
      <c r="HWW4" s="48"/>
      <c r="HWX4" s="48"/>
      <c r="HWY4" s="48"/>
      <c r="HWZ4" s="48"/>
      <c r="HXA4" s="48"/>
      <c r="HXB4" s="48"/>
      <c r="HXC4" s="48"/>
      <c r="HXD4" s="48"/>
      <c r="HXE4" s="48"/>
      <c r="HXF4" s="48"/>
      <c r="HXG4" s="48"/>
      <c r="HXH4" s="48"/>
      <c r="HXI4" s="48"/>
      <c r="HXJ4" s="48"/>
      <c r="HXK4" s="48"/>
      <c r="HXL4" s="48"/>
      <c r="HXM4" s="48"/>
      <c r="HXN4" s="48"/>
      <c r="HXO4" s="48"/>
      <c r="HXP4" s="48"/>
      <c r="HXQ4" s="48"/>
      <c r="HXR4" s="48"/>
      <c r="HXS4" s="48"/>
      <c r="HXT4" s="48"/>
      <c r="HXU4" s="48"/>
      <c r="HXV4" s="48"/>
      <c r="HXW4" s="48"/>
      <c r="HXX4" s="48"/>
      <c r="HXY4" s="48"/>
      <c r="HXZ4" s="48"/>
      <c r="HYA4" s="48"/>
      <c r="HYB4" s="48"/>
      <c r="HYC4" s="48"/>
      <c r="HYD4" s="48"/>
      <c r="HYE4" s="48"/>
      <c r="HYF4" s="48"/>
      <c r="HYG4" s="48"/>
      <c r="HYH4" s="48"/>
      <c r="HYI4" s="48"/>
      <c r="HYJ4" s="48"/>
      <c r="HYK4" s="48"/>
      <c r="HYL4" s="48"/>
      <c r="HYM4" s="48"/>
      <c r="HYN4" s="48"/>
      <c r="HYO4" s="48"/>
      <c r="HYP4" s="48"/>
      <c r="HYQ4" s="48"/>
      <c r="HYR4" s="48"/>
      <c r="HYS4" s="48"/>
      <c r="HYT4" s="48"/>
      <c r="HYU4" s="48"/>
      <c r="HYV4" s="48"/>
      <c r="HYW4" s="48"/>
      <c r="HYX4" s="48"/>
      <c r="HYY4" s="48"/>
      <c r="HYZ4" s="48"/>
      <c r="HZA4" s="48"/>
      <c r="HZB4" s="48"/>
      <c r="HZC4" s="48"/>
      <c r="HZD4" s="48"/>
      <c r="HZE4" s="48"/>
      <c r="HZF4" s="48"/>
      <c r="HZG4" s="48"/>
      <c r="HZH4" s="48"/>
      <c r="HZI4" s="48"/>
      <c r="HZJ4" s="48"/>
      <c r="HZK4" s="48"/>
      <c r="HZL4" s="48"/>
      <c r="HZM4" s="48"/>
      <c r="HZN4" s="48"/>
      <c r="HZO4" s="48"/>
      <c r="HZP4" s="48"/>
      <c r="HZQ4" s="48"/>
      <c r="HZR4" s="48"/>
      <c r="HZS4" s="48"/>
      <c r="HZT4" s="48"/>
      <c r="HZU4" s="48"/>
      <c r="HZV4" s="48"/>
      <c r="HZW4" s="48"/>
      <c r="HZX4" s="48"/>
      <c r="HZY4" s="48"/>
      <c r="HZZ4" s="48"/>
      <c r="IAA4" s="48"/>
      <c r="IAB4" s="48"/>
      <c r="IAC4" s="48"/>
      <c r="IAD4" s="48"/>
      <c r="IAE4" s="48"/>
      <c r="IAF4" s="48"/>
      <c r="IAG4" s="48"/>
      <c r="IAH4" s="48"/>
      <c r="IAI4" s="48"/>
      <c r="IAJ4" s="48"/>
      <c r="IAK4" s="48"/>
      <c r="IAL4" s="48"/>
      <c r="IAM4" s="48"/>
      <c r="IAN4" s="48"/>
      <c r="IAO4" s="48"/>
      <c r="IAP4" s="48"/>
      <c r="IAQ4" s="48"/>
      <c r="IAR4" s="48"/>
      <c r="IAS4" s="48"/>
      <c r="IAT4" s="48"/>
      <c r="IAU4" s="48"/>
      <c r="IAV4" s="48"/>
      <c r="IAW4" s="48"/>
      <c r="IAX4" s="48"/>
      <c r="IAY4" s="48"/>
      <c r="IAZ4" s="48"/>
      <c r="IBA4" s="48"/>
      <c r="IBB4" s="48"/>
      <c r="IBC4" s="48"/>
      <c r="IBD4" s="48"/>
      <c r="IBE4" s="48"/>
      <c r="IBF4" s="48"/>
      <c r="IBG4" s="48"/>
      <c r="IBH4" s="48"/>
      <c r="IBI4" s="48"/>
      <c r="IBJ4" s="48"/>
      <c r="IBK4" s="48"/>
      <c r="IBL4" s="48"/>
      <c r="IBM4" s="48"/>
      <c r="IBN4" s="48"/>
      <c r="IBO4" s="48"/>
      <c r="IBP4" s="48"/>
      <c r="IBQ4" s="48"/>
      <c r="IBR4" s="48"/>
      <c r="IBS4" s="48"/>
      <c r="IBT4" s="48"/>
      <c r="IBU4" s="48"/>
      <c r="IBV4" s="48"/>
      <c r="IBW4" s="48"/>
      <c r="IBX4" s="48"/>
      <c r="IBY4" s="48"/>
      <c r="IBZ4" s="48"/>
      <c r="ICA4" s="48"/>
      <c r="ICB4" s="48"/>
      <c r="ICC4" s="48"/>
      <c r="ICD4" s="48"/>
      <c r="ICE4" s="48"/>
      <c r="ICF4" s="48"/>
      <c r="ICG4" s="48"/>
      <c r="ICH4" s="48"/>
      <c r="ICI4" s="48"/>
      <c r="ICJ4" s="48"/>
      <c r="ICK4" s="48"/>
      <c r="ICL4" s="48"/>
      <c r="ICM4" s="48"/>
      <c r="ICN4" s="48"/>
      <c r="ICO4" s="48"/>
      <c r="ICP4" s="48"/>
      <c r="ICQ4" s="48"/>
      <c r="ICR4" s="48"/>
      <c r="ICS4" s="48"/>
      <c r="ICT4" s="48"/>
      <c r="ICU4" s="48"/>
      <c r="ICV4" s="48"/>
      <c r="ICW4" s="48"/>
      <c r="ICX4" s="48"/>
      <c r="ICY4" s="48"/>
      <c r="ICZ4" s="48"/>
      <c r="IDA4" s="48"/>
      <c r="IDB4" s="48"/>
      <c r="IDC4" s="48"/>
      <c r="IDD4" s="48"/>
      <c r="IDE4" s="48"/>
      <c r="IDF4" s="48"/>
      <c r="IDG4" s="48"/>
      <c r="IDH4" s="48"/>
      <c r="IDI4" s="48"/>
      <c r="IDJ4" s="48"/>
      <c r="IDK4" s="48"/>
      <c r="IDL4" s="48"/>
      <c r="IDM4" s="48"/>
      <c r="IDN4" s="48"/>
      <c r="IDO4" s="48"/>
      <c r="IDP4" s="48"/>
      <c r="IDQ4" s="48"/>
      <c r="IDR4" s="48"/>
      <c r="IDS4" s="48"/>
      <c r="IDT4" s="48"/>
      <c r="IDU4" s="48"/>
      <c r="IDV4" s="48"/>
      <c r="IDW4" s="48"/>
      <c r="IDX4" s="48"/>
      <c r="IDY4" s="48"/>
      <c r="IDZ4" s="48"/>
      <c r="IEA4" s="48"/>
      <c r="IEB4" s="48"/>
      <c r="IEC4" s="48"/>
      <c r="IED4" s="48"/>
      <c r="IEE4" s="48"/>
      <c r="IEF4" s="48"/>
      <c r="IEG4" s="48"/>
      <c r="IEH4" s="48"/>
      <c r="IEI4" s="48"/>
      <c r="IEJ4" s="48"/>
      <c r="IEK4" s="48"/>
      <c r="IEL4" s="48"/>
      <c r="IEM4" s="48"/>
      <c r="IEN4" s="48"/>
      <c r="IEO4" s="48"/>
      <c r="IEP4" s="48"/>
      <c r="IEQ4" s="48"/>
      <c r="IER4" s="48"/>
      <c r="IES4" s="48"/>
      <c r="IET4" s="48"/>
      <c r="IEU4" s="48"/>
      <c r="IEV4" s="48"/>
      <c r="IEW4" s="48"/>
      <c r="IEX4" s="48"/>
      <c r="IEY4" s="48"/>
      <c r="IEZ4" s="48"/>
      <c r="IFA4" s="48"/>
      <c r="IFB4" s="48"/>
      <c r="IFC4" s="48"/>
      <c r="IFD4" s="48"/>
      <c r="IFE4" s="48"/>
      <c r="IFF4" s="48"/>
      <c r="IFG4" s="48"/>
      <c r="IFH4" s="48"/>
      <c r="IFI4" s="48"/>
      <c r="IFJ4" s="48"/>
      <c r="IFK4" s="48"/>
      <c r="IFL4" s="48"/>
      <c r="IFM4" s="48"/>
      <c r="IFN4" s="48"/>
      <c r="IFO4" s="48"/>
      <c r="IFP4" s="48"/>
      <c r="IFQ4" s="48"/>
      <c r="IFR4" s="48"/>
      <c r="IFS4" s="48"/>
      <c r="IFT4" s="48"/>
      <c r="IFU4" s="48"/>
      <c r="IFV4" s="48"/>
      <c r="IFW4" s="48"/>
      <c r="IFX4" s="48"/>
      <c r="IFY4" s="48"/>
      <c r="IFZ4" s="48"/>
      <c r="IGA4" s="48"/>
      <c r="IGB4" s="48"/>
      <c r="IGC4" s="48"/>
      <c r="IGD4" s="48"/>
      <c r="IGE4" s="48"/>
      <c r="IGF4" s="48"/>
      <c r="IGG4" s="48"/>
      <c r="IGH4" s="48"/>
      <c r="IGI4" s="48"/>
      <c r="IGJ4" s="48"/>
      <c r="IGK4" s="48"/>
      <c r="IGL4" s="48"/>
      <c r="IGM4" s="48"/>
      <c r="IGN4" s="48"/>
      <c r="IGO4" s="48"/>
      <c r="IGP4" s="48"/>
      <c r="IGQ4" s="48"/>
      <c r="IGR4" s="48"/>
      <c r="IGS4" s="48"/>
      <c r="IGT4" s="48"/>
      <c r="IGU4" s="48"/>
      <c r="IGV4" s="48"/>
      <c r="IGW4" s="48"/>
      <c r="IGX4" s="48"/>
      <c r="IGY4" s="48"/>
      <c r="IGZ4" s="48"/>
      <c r="IHA4" s="48"/>
      <c r="IHB4" s="48"/>
      <c r="IHC4" s="48"/>
      <c r="IHD4" s="48"/>
      <c r="IHE4" s="48"/>
      <c r="IHF4" s="48"/>
      <c r="IHG4" s="48"/>
      <c r="IHH4" s="48"/>
      <c r="IHI4" s="48"/>
      <c r="IHJ4" s="48"/>
      <c r="IHK4" s="48"/>
      <c r="IHL4" s="48"/>
      <c r="IHM4" s="48"/>
      <c r="IHN4" s="48"/>
      <c r="IHO4" s="48"/>
      <c r="IHP4" s="48"/>
      <c r="IHQ4" s="48"/>
      <c r="IHR4" s="48"/>
      <c r="IHS4" s="48"/>
      <c r="IHT4" s="48"/>
      <c r="IHU4" s="48"/>
      <c r="IHV4" s="48"/>
      <c r="IHW4" s="48"/>
      <c r="IHX4" s="48"/>
      <c r="IHY4" s="48"/>
      <c r="IHZ4" s="48"/>
      <c r="IIA4" s="48"/>
      <c r="IIB4" s="48"/>
      <c r="IIC4" s="48"/>
      <c r="IID4" s="48"/>
      <c r="IIE4" s="48"/>
      <c r="IIF4" s="48"/>
      <c r="IIG4" s="48"/>
      <c r="IIH4" s="48"/>
      <c r="III4" s="48"/>
      <c r="IIJ4" s="48"/>
      <c r="IIK4" s="48"/>
      <c r="IIL4" s="48"/>
      <c r="IIM4" s="48"/>
      <c r="IIN4" s="48"/>
      <c r="IIO4" s="48"/>
      <c r="IIP4" s="48"/>
      <c r="IIQ4" s="48"/>
      <c r="IIR4" s="48"/>
      <c r="IIS4" s="48"/>
      <c r="IIT4" s="48"/>
      <c r="IIU4" s="48"/>
      <c r="IIV4" s="48"/>
      <c r="IIW4" s="48"/>
      <c r="IIX4" s="48"/>
      <c r="IIY4" s="48"/>
      <c r="IIZ4" s="48"/>
      <c r="IJA4" s="48"/>
      <c r="IJB4" s="48"/>
      <c r="IJC4" s="48"/>
      <c r="IJD4" s="48"/>
      <c r="IJE4" s="48"/>
      <c r="IJF4" s="48"/>
      <c r="IJG4" s="48"/>
      <c r="IJH4" s="48"/>
      <c r="IJI4" s="48"/>
      <c r="IJJ4" s="48"/>
      <c r="IJK4" s="48"/>
      <c r="IJL4" s="48"/>
      <c r="IJM4" s="48"/>
      <c r="IJN4" s="48"/>
      <c r="IJO4" s="48"/>
      <c r="IJP4" s="48"/>
      <c r="IJQ4" s="48"/>
      <c r="IJR4" s="48"/>
      <c r="IJS4" s="48"/>
      <c r="IJT4" s="48"/>
      <c r="IJU4" s="48"/>
      <c r="IJV4" s="48"/>
      <c r="IJW4" s="48"/>
      <c r="IJX4" s="48"/>
      <c r="IJY4" s="48"/>
      <c r="IJZ4" s="48"/>
      <c r="IKA4" s="48"/>
      <c r="IKB4" s="48"/>
      <c r="IKC4" s="48"/>
      <c r="IKD4" s="48"/>
      <c r="IKE4" s="48"/>
      <c r="IKF4" s="48"/>
      <c r="IKG4" s="48"/>
      <c r="IKH4" s="48"/>
      <c r="IKI4" s="48"/>
      <c r="IKJ4" s="48"/>
      <c r="IKK4" s="48"/>
      <c r="IKL4" s="48"/>
      <c r="IKM4" s="48"/>
      <c r="IKN4" s="48"/>
      <c r="IKO4" s="48"/>
      <c r="IKP4" s="48"/>
      <c r="IKQ4" s="48"/>
      <c r="IKR4" s="48"/>
      <c r="IKS4" s="48"/>
      <c r="IKT4" s="48"/>
      <c r="IKU4" s="48"/>
      <c r="IKV4" s="48"/>
      <c r="IKW4" s="48"/>
      <c r="IKX4" s="48"/>
      <c r="IKY4" s="48"/>
      <c r="IKZ4" s="48"/>
      <c r="ILA4" s="48"/>
      <c r="ILB4" s="48"/>
      <c r="ILC4" s="48"/>
      <c r="ILD4" s="48"/>
      <c r="ILE4" s="48"/>
      <c r="ILF4" s="48"/>
      <c r="ILG4" s="48"/>
      <c r="ILH4" s="48"/>
      <c r="ILI4" s="48"/>
      <c r="ILJ4" s="48"/>
      <c r="ILK4" s="48"/>
      <c r="ILL4" s="48"/>
      <c r="ILM4" s="48"/>
      <c r="ILN4" s="48"/>
      <c r="ILO4" s="48"/>
      <c r="ILP4" s="48"/>
      <c r="ILQ4" s="48"/>
      <c r="ILR4" s="48"/>
      <c r="ILS4" s="48"/>
      <c r="ILT4" s="48"/>
      <c r="ILU4" s="48"/>
      <c r="ILV4" s="48"/>
      <c r="ILW4" s="48"/>
      <c r="ILX4" s="48"/>
      <c r="ILY4" s="48"/>
      <c r="ILZ4" s="48"/>
      <c r="IMA4" s="48"/>
      <c r="IMB4" s="48"/>
      <c r="IMC4" s="48"/>
      <c r="IMD4" s="48"/>
      <c r="IME4" s="48"/>
      <c r="IMF4" s="48"/>
      <c r="IMG4" s="48"/>
      <c r="IMH4" s="48"/>
      <c r="IMI4" s="48"/>
      <c r="IMJ4" s="48"/>
      <c r="IMK4" s="48"/>
      <c r="IML4" s="48"/>
      <c r="IMM4" s="48"/>
      <c r="IMN4" s="48"/>
      <c r="IMO4" s="48"/>
      <c r="IMP4" s="48"/>
      <c r="IMQ4" s="48"/>
      <c r="IMR4" s="48"/>
      <c r="IMS4" s="48"/>
      <c r="IMT4" s="48"/>
      <c r="IMU4" s="48"/>
      <c r="IMV4" s="48"/>
      <c r="IMW4" s="48"/>
      <c r="IMX4" s="48"/>
      <c r="IMY4" s="48"/>
      <c r="IMZ4" s="48"/>
      <c r="INA4" s="48"/>
      <c r="INB4" s="48"/>
      <c r="INC4" s="48"/>
      <c r="IND4" s="48"/>
      <c r="INE4" s="48"/>
      <c r="INF4" s="48"/>
      <c r="ING4" s="48"/>
      <c r="INH4" s="48"/>
      <c r="INI4" s="48"/>
      <c r="INJ4" s="48"/>
      <c r="INK4" s="48"/>
      <c r="INL4" s="48"/>
      <c r="INM4" s="48"/>
      <c r="INN4" s="48"/>
      <c r="INO4" s="48"/>
      <c r="INP4" s="48"/>
      <c r="INQ4" s="48"/>
      <c r="INR4" s="48"/>
      <c r="INS4" s="48"/>
      <c r="INT4" s="48"/>
      <c r="INU4" s="48"/>
      <c r="INV4" s="48"/>
      <c r="INW4" s="48"/>
      <c r="INX4" s="48"/>
      <c r="INY4" s="48"/>
      <c r="INZ4" s="48"/>
      <c r="IOA4" s="48"/>
      <c r="IOB4" s="48"/>
      <c r="IOC4" s="48"/>
      <c r="IOD4" s="48"/>
      <c r="IOE4" s="48"/>
      <c r="IOF4" s="48"/>
      <c r="IOG4" s="48"/>
      <c r="IOH4" s="48"/>
      <c r="IOI4" s="48"/>
      <c r="IOJ4" s="48"/>
      <c r="IOK4" s="48"/>
      <c r="IOL4" s="48"/>
      <c r="IOM4" s="48"/>
      <c r="ION4" s="48"/>
      <c r="IOO4" s="48"/>
      <c r="IOP4" s="48"/>
      <c r="IOQ4" s="48"/>
      <c r="IOR4" s="48"/>
      <c r="IOS4" s="48"/>
      <c r="IOT4" s="48"/>
      <c r="IOU4" s="48"/>
      <c r="IOV4" s="48"/>
      <c r="IOW4" s="48"/>
      <c r="IOX4" s="48"/>
      <c r="IOY4" s="48"/>
      <c r="IOZ4" s="48"/>
      <c r="IPA4" s="48"/>
      <c r="IPB4" s="48"/>
      <c r="IPC4" s="48"/>
      <c r="IPD4" s="48"/>
      <c r="IPE4" s="48"/>
      <c r="IPF4" s="48"/>
      <c r="IPG4" s="48"/>
      <c r="IPH4" s="48"/>
      <c r="IPI4" s="48"/>
      <c r="IPJ4" s="48"/>
      <c r="IPK4" s="48"/>
      <c r="IPL4" s="48"/>
      <c r="IPM4" s="48"/>
      <c r="IPN4" s="48"/>
      <c r="IPO4" s="48"/>
      <c r="IPP4" s="48"/>
      <c r="IPQ4" s="48"/>
      <c r="IPR4" s="48"/>
      <c r="IPS4" s="48"/>
      <c r="IPT4" s="48"/>
      <c r="IPU4" s="48"/>
      <c r="IPV4" s="48"/>
      <c r="IPW4" s="48"/>
      <c r="IPX4" s="48"/>
      <c r="IPY4" s="48"/>
      <c r="IPZ4" s="48"/>
      <c r="IQA4" s="48"/>
      <c r="IQB4" s="48"/>
      <c r="IQC4" s="48"/>
      <c r="IQD4" s="48"/>
      <c r="IQE4" s="48"/>
      <c r="IQF4" s="48"/>
      <c r="IQG4" s="48"/>
      <c r="IQH4" s="48"/>
      <c r="IQI4" s="48"/>
      <c r="IQJ4" s="48"/>
      <c r="IQK4" s="48"/>
      <c r="IQL4" s="48"/>
      <c r="IQM4" s="48"/>
      <c r="IQN4" s="48"/>
      <c r="IQO4" s="48"/>
      <c r="IQP4" s="48"/>
      <c r="IQQ4" s="48"/>
      <c r="IQR4" s="48"/>
      <c r="IQS4" s="48"/>
      <c r="IQT4" s="48"/>
      <c r="IQU4" s="48"/>
      <c r="IQV4" s="48"/>
      <c r="IQW4" s="48"/>
      <c r="IQX4" s="48"/>
      <c r="IQY4" s="48"/>
      <c r="IQZ4" s="48"/>
      <c r="IRA4" s="48"/>
      <c r="IRB4" s="48"/>
      <c r="IRC4" s="48"/>
      <c r="IRD4" s="48"/>
      <c r="IRE4" s="48"/>
      <c r="IRF4" s="48"/>
      <c r="IRG4" s="48"/>
      <c r="IRH4" s="48"/>
      <c r="IRI4" s="48"/>
      <c r="IRJ4" s="48"/>
      <c r="IRK4" s="48"/>
      <c r="IRL4" s="48"/>
      <c r="IRM4" s="48"/>
      <c r="IRN4" s="48"/>
      <c r="IRO4" s="48"/>
      <c r="IRP4" s="48"/>
      <c r="IRQ4" s="48"/>
      <c r="IRR4" s="48"/>
      <c r="IRS4" s="48"/>
      <c r="IRT4" s="48"/>
      <c r="IRU4" s="48"/>
      <c r="IRV4" s="48"/>
      <c r="IRW4" s="48"/>
      <c r="IRX4" s="48"/>
      <c r="IRY4" s="48"/>
      <c r="IRZ4" s="48"/>
      <c r="ISA4" s="48"/>
      <c r="ISB4" s="48"/>
      <c r="ISC4" s="48"/>
      <c r="ISD4" s="48"/>
      <c r="ISE4" s="48"/>
      <c r="ISF4" s="48"/>
      <c r="ISG4" s="48"/>
      <c r="ISH4" s="48"/>
      <c r="ISI4" s="48"/>
      <c r="ISJ4" s="48"/>
      <c r="ISK4" s="48"/>
      <c r="ISL4" s="48"/>
      <c r="ISM4" s="48"/>
      <c r="ISN4" s="48"/>
      <c r="ISO4" s="48"/>
      <c r="ISP4" s="48"/>
      <c r="ISQ4" s="48"/>
      <c r="ISR4" s="48"/>
      <c r="ISS4" s="48"/>
      <c r="IST4" s="48"/>
      <c r="ISU4" s="48"/>
      <c r="ISV4" s="48"/>
      <c r="ISW4" s="48"/>
      <c r="ISX4" s="48"/>
      <c r="ISY4" s="48"/>
      <c r="ISZ4" s="48"/>
      <c r="ITA4" s="48"/>
      <c r="ITB4" s="48"/>
      <c r="ITC4" s="48"/>
      <c r="ITD4" s="48"/>
      <c r="ITE4" s="48"/>
      <c r="ITF4" s="48"/>
      <c r="ITG4" s="48"/>
      <c r="ITH4" s="48"/>
      <c r="ITI4" s="48"/>
      <c r="ITJ4" s="48"/>
      <c r="ITK4" s="48"/>
      <c r="ITL4" s="48"/>
      <c r="ITM4" s="48"/>
      <c r="ITN4" s="48"/>
      <c r="ITO4" s="48"/>
      <c r="ITP4" s="48"/>
      <c r="ITQ4" s="48"/>
      <c r="ITR4" s="48"/>
      <c r="ITS4" s="48"/>
      <c r="ITT4" s="48"/>
      <c r="ITU4" s="48"/>
      <c r="ITV4" s="48"/>
      <c r="ITW4" s="48"/>
      <c r="ITX4" s="48"/>
      <c r="ITY4" s="48"/>
      <c r="ITZ4" s="48"/>
      <c r="IUA4" s="48"/>
      <c r="IUB4" s="48"/>
      <c r="IUC4" s="48"/>
      <c r="IUD4" s="48"/>
      <c r="IUE4" s="48"/>
      <c r="IUF4" s="48"/>
      <c r="IUG4" s="48"/>
      <c r="IUH4" s="48"/>
      <c r="IUI4" s="48"/>
      <c r="IUJ4" s="48"/>
      <c r="IUK4" s="48"/>
      <c r="IUL4" s="48"/>
      <c r="IUM4" s="48"/>
      <c r="IUN4" s="48"/>
      <c r="IUO4" s="48"/>
      <c r="IUP4" s="48"/>
      <c r="IUQ4" s="48"/>
      <c r="IUR4" s="48"/>
      <c r="IUS4" s="48"/>
      <c r="IUT4" s="48"/>
      <c r="IUU4" s="48"/>
      <c r="IUV4" s="48"/>
      <c r="IUW4" s="48"/>
      <c r="IUX4" s="48"/>
      <c r="IUY4" s="48"/>
      <c r="IUZ4" s="48"/>
      <c r="IVA4" s="48"/>
      <c r="IVB4" s="48"/>
      <c r="IVC4" s="48"/>
      <c r="IVD4" s="48"/>
      <c r="IVE4" s="48"/>
      <c r="IVF4" s="48"/>
      <c r="IVG4" s="48"/>
      <c r="IVH4" s="48"/>
      <c r="IVI4" s="48"/>
      <c r="IVJ4" s="48"/>
      <c r="IVK4" s="48"/>
      <c r="IVL4" s="48"/>
      <c r="IVM4" s="48"/>
      <c r="IVN4" s="48"/>
      <c r="IVO4" s="48"/>
      <c r="IVP4" s="48"/>
      <c r="IVQ4" s="48"/>
      <c r="IVR4" s="48"/>
      <c r="IVS4" s="48"/>
      <c r="IVT4" s="48"/>
      <c r="IVU4" s="48"/>
      <c r="IVV4" s="48"/>
      <c r="IVW4" s="48"/>
      <c r="IVX4" s="48"/>
      <c r="IVY4" s="48"/>
      <c r="IVZ4" s="48"/>
      <c r="IWA4" s="48"/>
      <c r="IWB4" s="48"/>
      <c r="IWC4" s="48"/>
      <c r="IWD4" s="48"/>
      <c r="IWE4" s="48"/>
      <c r="IWF4" s="48"/>
      <c r="IWG4" s="48"/>
      <c r="IWH4" s="48"/>
      <c r="IWI4" s="48"/>
      <c r="IWJ4" s="48"/>
      <c r="IWK4" s="48"/>
      <c r="IWL4" s="48"/>
      <c r="IWM4" s="48"/>
      <c r="IWN4" s="48"/>
      <c r="IWO4" s="48"/>
      <c r="IWP4" s="48"/>
      <c r="IWQ4" s="48"/>
      <c r="IWR4" s="48"/>
      <c r="IWS4" s="48"/>
      <c r="IWT4" s="48"/>
      <c r="IWU4" s="48"/>
      <c r="IWV4" s="48"/>
      <c r="IWW4" s="48"/>
      <c r="IWX4" s="48"/>
      <c r="IWY4" s="48"/>
      <c r="IWZ4" s="48"/>
      <c r="IXA4" s="48"/>
      <c r="IXB4" s="48"/>
      <c r="IXC4" s="48"/>
      <c r="IXD4" s="48"/>
      <c r="IXE4" s="48"/>
      <c r="IXF4" s="48"/>
      <c r="IXG4" s="48"/>
      <c r="IXH4" s="48"/>
      <c r="IXI4" s="48"/>
      <c r="IXJ4" s="48"/>
      <c r="IXK4" s="48"/>
      <c r="IXL4" s="48"/>
      <c r="IXM4" s="48"/>
      <c r="IXN4" s="48"/>
      <c r="IXO4" s="48"/>
      <c r="IXP4" s="48"/>
      <c r="IXQ4" s="48"/>
      <c r="IXR4" s="48"/>
      <c r="IXS4" s="48"/>
      <c r="IXT4" s="48"/>
      <c r="IXU4" s="48"/>
      <c r="IXV4" s="48"/>
      <c r="IXW4" s="48"/>
      <c r="IXX4" s="48"/>
      <c r="IXY4" s="48"/>
      <c r="IXZ4" s="48"/>
      <c r="IYA4" s="48"/>
      <c r="IYB4" s="48"/>
      <c r="IYC4" s="48"/>
      <c r="IYD4" s="48"/>
      <c r="IYE4" s="48"/>
      <c r="IYF4" s="48"/>
      <c r="IYG4" s="48"/>
      <c r="IYH4" s="48"/>
      <c r="IYI4" s="48"/>
      <c r="IYJ4" s="48"/>
      <c r="IYK4" s="48"/>
      <c r="IYL4" s="48"/>
      <c r="IYM4" s="48"/>
      <c r="IYN4" s="48"/>
      <c r="IYO4" s="48"/>
      <c r="IYP4" s="48"/>
      <c r="IYQ4" s="48"/>
      <c r="IYR4" s="48"/>
      <c r="IYS4" s="48"/>
      <c r="IYT4" s="48"/>
      <c r="IYU4" s="48"/>
      <c r="IYV4" s="48"/>
      <c r="IYW4" s="48"/>
      <c r="IYX4" s="48"/>
      <c r="IYY4" s="48"/>
      <c r="IYZ4" s="48"/>
      <c r="IZA4" s="48"/>
      <c r="IZB4" s="48"/>
      <c r="IZC4" s="48"/>
      <c r="IZD4" s="48"/>
      <c r="IZE4" s="48"/>
      <c r="IZF4" s="48"/>
      <c r="IZG4" s="48"/>
      <c r="IZH4" s="48"/>
      <c r="IZI4" s="48"/>
      <c r="IZJ4" s="48"/>
      <c r="IZK4" s="48"/>
      <c r="IZL4" s="48"/>
      <c r="IZM4" s="48"/>
      <c r="IZN4" s="48"/>
      <c r="IZO4" s="48"/>
      <c r="IZP4" s="48"/>
      <c r="IZQ4" s="48"/>
      <c r="IZR4" s="48"/>
      <c r="IZS4" s="48"/>
      <c r="IZT4" s="48"/>
      <c r="IZU4" s="48"/>
      <c r="IZV4" s="48"/>
      <c r="IZW4" s="48"/>
      <c r="IZX4" s="48"/>
      <c r="IZY4" s="48"/>
      <c r="IZZ4" s="48"/>
      <c r="JAA4" s="48"/>
      <c r="JAB4" s="48"/>
      <c r="JAC4" s="48"/>
      <c r="JAD4" s="48"/>
      <c r="JAE4" s="48"/>
      <c r="JAF4" s="48"/>
      <c r="JAG4" s="48"/>
      <c r="JAH4" s="48"/>
      <c r="JAI4" s="48"/>
      <c r="JAJ4" s="48"/>
      <c r="JAK4" s="48"/>
      <c r="JAL4" s="48"/>
      <c r="JAM4" s="48"/>
      <c r="JAN4" s="48"/>
      <c r="JAO4" s="48"/>
      <c r="JAP4" s="48"/>
      <c r="JAQ4" s="48"/>
      <c r="JAR4" s="48"/>
      <c r="JAS4" s="48"/>
      <c r="JAT4" s="48"/>
      <c r="JAU4" s="48"/>
      <c r="JAV4" s="48"/>
      <c r="JAW4" s="48"/>
      <c r="JAX4" s="48"/>
      <c r="JAY4" s="48"/>
      <c r="JAZ4" s="48"/>
      <c r="JBA4" s="48"/>
      <c r="JBB4" s="48"/>
      <c r="JBC4" s="48"/>
      <c r="JBD4" s="48"/>
      <c r="JBE4" s="48"/>
      <c r="JBF4" s="48"/>
      <c r="JBG4" s="48"/>
      <c r="JBH4" s="48"/>
      <c r="JBI4" s="48"/>
      <c r="JBJ4" s="48"/>
      <c r="JBK4" s="48"/>
      <c r="JBL4" s="48"/>
      <c r="JBM4" s="48"/>
      <c r="JBN4" s="48"/>
      <c r="JBO4" s="48"/>
      <c r="JBP4" s="48"/>
      <c r="JBQ4" s="48"/>
      <c r="JBR4" s="48"/>
      <c r="JBS4" s="48"/>
      <c r="JBT4" s="48"/>
      <c r="JBU4" s="48"/>
      <c r="JBV4" s="48"/>
      <c r="JBW4" s="48"/>
      <c r="JBX4" s="48"/>
      <c r="JBY4" s="48"/>
      <c r="JBZ4" s="48"/>
      <c r="JCA4" s="48"/>
      <c r="JCB4" s="48"/>
      <c r="JCC4" s="48"/>
      <c r="JCD4" s="48"/>
      <c r="JCE4" s="48"/>
      <c r="JCF4" s="48"/>
      <c r="JCG4" s="48"/>
      <c r="JCH4" s="48"/>
      <c r="JCI4" s="48"/>
      <c r="JCJ4" s="48"/>
      <c r="JCK4" s="48"/>
      <c r="JCL4" s="48"/>
      <c r="JCM4" s="48"/>
      <c r="JCN4" s="48"/>
      <c r="JCO4" s="48"/>
      <c r="JCP4" s="48"/>
      <c r="JCQ4" s="48"/>
      <c r="JCR4" s="48"/>
      <c r="JCS4" s="48"/>
      <c r="JCT4" s="48"/>
      <c r="JCU4" s="48"/>
      <c r="JCV4" s="48"/>
      <c r="JCW4" s="48"/>
      <c r="JCX4" s="48"/>
      <c r="JCY4" s="48"/>
      <c r="JCZ4" s="48"/>
      <c r="JDA4" s="48"/>
      <c r="JDB4" s="48"/>
      <c r="JDC4" s="48"/>
      <c r="JDD4" s="48"/>
      <c r="JDE4" s="48"/>
      <c r="JDF4" s="48"/>
      <c r="JDG4" s="48"/>
      <c r="JDH4" s="48"/>
      <c r="JDI4" s="48"/>
      <c r="JDJ4" s="48"/>
      <c r="JDK4" s="48"/>
      <c r="JDL4" s="48"/>
      <c r="JDM4" s="48"/>
      <c r="JDN4" s="48"/>
      <c r="JDO4" s="48"/>
      <c r="JDP4" s="48"/>
      <c r="JDQ4" s="48"/>
      <c r="JDR4" s="48"/>
      <c r="JDS4" s="48"/>
      <c r="JDT4" s="48"/>
      <c r="JDU4" s="48"/>
      <c r="JDV4" s="48"/>
      <c r="JDW4" s="48"/>
      <c r="JDX4" s="48"/>
      <c r="JDY4" s="48"/>
      <c r="JDZ4" s="48"/>
      <c r="JEA4" s="48"/>
      <c r="JEB4" s="48"/>
      <c r="JEC4" s="48"/>
      <c r="JED4" s="48"/>
      <c r="JEE4" s="48"/>
      <c r="JEF4" s="48"/>
      <c r="JEG4" s="48"/>
      <c r="JEH4" s="48"/>
      <c r="JEI4" s="48"/>
      <c r="JEJ4" s="48"/>
      <c r="JEK4" s="48"/>
      <c r="JEL4" s="48"/>
      <c r="JEM4" s="48"/>
      <c r="JEN4" s="48"/>
      <c r="JEO4" s="48"/>
      <c r="JEP4" s="48"/>
      <c r="JEQ4" s="48"/>
      <c r="JER4" s="48"/>
      <c r="JES4" s="48"/>
      <c r="JET4" s="48"/>
      <c r="JEU4" s="48"/>
      <c r="JEV4" s="48"/>
      <c r="JEW4" s="48"/>
      <c r="JEX4" s="48"/>
      <c r="JEY4" s="48"/>
      <c r="JEZ4" s="48"/>
      <c r="JFA4" s="48"/>
      <c r="JFB4" s="48"/>
      <c r="JFC4" s="48"/>
      <c r="JFD4" s="48"/>
      <c r="JFE4" s="48"/>
      <c r="JFF4" s="48"/>
      <c r="JFG4" s="48"/>
      <c r="JFH4" s="48"/>
      <c r="JFI4" s="48"/>
      <c r="JFJ4" s="48"/>
      <c r="JFK4" s="48"/>
      <c r="JFL4" s="48"/>
      <c r="JFM4" s="48"/>
      <c r="JFN4" s="48"/>
      <c r="JFO4" s="48"/>
      <c r="JFP4" s="48"/>
      <c r="JFQ4" s="48"/>
      <c r="JFR4" s="48"/>
      <c r="JFS4" s="48"/>
      <c r="JFT4" s="48"/>
      <c r="JFU4" s="48"/>
      <c r="JFV4" s="48"/>
      <c r="JFW4" s="48"/>
      <c r="JFX4" s="48"/>
      <c r="JFY4" s="48"/>
      <c r="JFZ4" s="48"/>
      <c r="JGA4" s="48"/>
      <c r="JGB4" s="48"/>
      <c r="JGC4" s="48"/>
      <c r="JGD4" s="48"/>
      <c r="JGE4" s="48"/>
      <c r="JGF4" s="48"/>
      <c r="JGG4" s="48"/>
      <c r="JGH4" s="48"/>
      <c r="JGI4" s="48"/>
      <c r="JGJ4" s="48"/>
      <c r="JGK4" s="48"/>
      <c r="JGL4" s="48"/>
      <c r="JGM4" s="48"/>
      <c r="JGN4" s="48"/>
      <c r="JGO4" s="48"/>
      <c r="JGP4" s="48"/>
      <c r="JGQ4" s="48"/>
      <c r="JGR4" s="48"/>
      <c r="JGS4" s="48"/>
      <c r="JGT4" s="48"/>
      <c r="JGU4" s="48"/>
      <c r="JGV4" s="48"/>
      <c r="JGW4" s="48"/>
      <c r="JGX4" s="48"/>
      <c r="JGY4" s="48"/>
      <c r="JGZ4" s="48"/>
      <c r="JHA4" s="48"/>
      <c r="JHB4" s="48"/>
      <c r="JHC4" s="48"/>
      <c r="JHD4" s="48"/>
      <c r="JHE4" s="48"/>
      <c r="JHF4" s="48"/>
      <c r="JHG4" s="48"/>
      <c r="JHH4" s="48"/>
      <c r="JHI4" s="48"/>
      <c r="JHJ4" s="48"/>
      <c r="JHK4" s="48"/>
      <c r="JHL4" s="48"/>
      <c r="JHM4" s="48"/>
      <c r="JHN4" s="48"/>
      <c r="JHO4" s="48"/>
      <c r="JHP4" s="48"/>
      <c r="JHQ4" s="48"/>
      <c r="JHR4" s="48"/>
      <c r="JHS4" s="48"/>
      <c r="JHT4" s="48"/>
      <c r="JHU4" s="48"/>
      <c r="JHV4" s="48"/>
      <c r="JHW4" s="48"/>
      <c r="JHX4" s="48"/>
      <c r="JHY4" s="48"/>
      <c r="JHZ4" s="48"/>
      <c r="JIA4" s="48"/>
      <c r="JIB4" s="48"/>
      <c r="JIC4" s="48"/>
      <c r="JID4" s="48"/>
      <c r="JIE4" s="48"/>
      <c r="JIF4" s="48"/>
      <c r="JIG4" s="48"/>
      <c r="JIH4" s="48"/>
      <c r="JII4" s="48"/>
      <c r="JIJ4" s="48"/>
      <c r="JIK4" s="48"/>
      <c r="JIL4" s="48"/>
      <c r="JIM4" s="48"/>
      <c r="JIN4" s="48"/>
      <c r="JIO4" s="48"/>
      <c r="JIP4" s="48"/>
      <c r="JIQ4" s="48"/>
      <c r="JIR4" s="48"/>
      <c r="JIS4" s="48"/>
      <c r="JIT4" s="48"/>
      <c r="JIU4" s="48"/>
      <c r="JIV4" s="48"/>
      <c r="JIW4" s="48"/>
      <c r="JIX4" s="48"/>
      <c r="JIY4" s="48"/>
      <c r="JIZ4" s="48"/>
      <c r="JJA4" s="48"/>
      <c r="JJB4" s="48"/>
      <c r="JJC4" s="48"/>
      <c r="JJD4" s="48"/>
      <c r="JJE4" s="48"/>
      <c r="JJF4" s="48"/>
      <c r="JJG4" s="48"/>
      <c r="JJH4" s="48"/>
      <c r="JJI4" s="48"/>
      <c r="JJJ4" s="48"/>
      <c r="JJK4" s="48"/>
      <c r="JJL4" s="48"/>
      <c r="JJM4" s="48"/>
      <c r="JJN4" s="48"/>
      <c r="JJO4" s="48"/>
      <c r="JJP4" s="48"/>
      <c r="JJQ4" s="48"/>
      <c r="JJR4" s="48"/>
      <c r="JJS4" s="48"/>
      <c r="JJT4" s="48"/>
      <c r="JJU4" s="48"/>
      <c r="JJV4" s="48"/>
      <c r="JJW4" s="48"/>
      <c r="JJX4" s="48"/>
      <c r="JJY4" s="48"/>
      <c r="JJZ4" s="48"/>
      <c r="JKA4" s="48"/>
      <c r="JKB4" s="48"/>
      <c r="JKC4" s="48"/>
      <c r="JKD4" s="48"/>
      <c r="JKE4" s="48"/>
      <c r="JKF4" s="48"/>
      <c r="JKG4" s="48"/>
      <c r="JKH4" s="48"/>
      <c r="JKI4" s="48"/>
      <c r="JKJ4" s="48"/>
      <c r="JKK4" s="48"/>
      <c r="JKL4" s="48"/>
      <c r="JKM4" s="48"/>
      <c r="JKN4" s="48"/>
      <c r="JKO4" s="48"/>
      <c r="JKP4" s="48"/>
      <c r="JKQ4" s="48"/>
      <c r="JKR4" s="48"/>
      <c r="JKS4" s="48"/>
      <c r="JKT4" s="48"/>
      <c r="JKU4" s="48"/>
      <c r="JKV4" s="48"/>
      <c r="JKW4" s="48"/>
      <c r="JKX4" s="48"/>
      <c r="JKY4" s="48"/>
      <c r="JKZ4" s="48"/>
      <c r="JLA4" s="48"/>
      <c r="JLB4" s="48"/>
      <c r="JLC4" s="48"/>
      <c r="JLD4" s="48"/>
      <c r="JLE4" s="48"/>
      <c r="JLF4" s="48"/>
      <c r="JLG4" s="48"/>
      <c r="JLH4" s="48"/>
      <c r="JLI4" s="48"/>
      <c r="JLJ4" s="48"/>
      <c r="JLK4" s="48"/>
      <c r="JLL4" s="48"/>
      <c r="JLM4" s="48"/>
      <c r="JLN4" s="48"/>
      <c r="JLO4" s="48"/>
      <c r="JLP4" s="48"/>
      <c r="JLQ4" s="48"/>
      <c r="JLR4" s="48"/>
      <c r="JLS4" s="48"/>
      <c r="JLT4" s="48"/>
      <c r="JLU4" s="48"/>
      <c r="JLV4" s="48"/>
      <c r="JLW4" s="48"/>
      <c r="JLX4" s="48"/>
      <c r="JLY4" s="48"/>
      <c r="JLZ4" s="48"/>
      <c r="JMA4" s="48"/>
      <c r="JMB4" s="48"/>
      <c r="JMC4" s="48"/>
      <c r="JMD4" s="48"/>
      <c r="JME4" s="48"/>
      <c r="JMF4" s="48"/>
      <c r="JMG4" s="48"/>
      <c r="JMH4" s="48"/>
      <c r="JMI4" s="48"/>
      <c r="JMJ4" s="48"/>
      <c r="JMK4" s="48"/>
      <c r="JML4" s="48"/>
      <c r="JMM4" s="48"/>
      <c r="JMN4" s="48"/>
      <c r="JMO4" s="48"/>
      <c r="JMP4" s="48"/>
      <c r="JMQ4" s="48"/>
      <c r="JMR4" s="48"/>
      <c r="JMS4" s="48"/>
      <c r="JMT4" s="48"/>
      <c r="JMU4" s="48"/>
      <c r="JMV4" s="48"/>
      <c r="JMW4" s="48"/>
      <c r="JMX4" s="48"/>
      <c r="JMY4" s="48"/>
      <c r="JMZ4" s="48"/>
      <c r="JNA4" s="48"/>
      <c r="JNB4" s="48"/>
      <c r="JNC4" s="48"/>
      <c r="JND4" s="48"/>
      <c r="JNE4" s="48"/>
      <c r="JNF4" s="48"/>
      <c r="JNG4" s="48"/>
      <c r="JNH4" s="48"/>
      <c r="JNI4" s="48"/>
      <c r="JNJ4" s="48"/>
      <c r="JNK4" s="48"/>
      <c r="JNL4" s="48"/>
      <c r="JNM4" s="48"/>
      <c r="JNN4" s="48"/>
      <c r="JNO4" s="48"/>
      <c r="JNP4" s="48"/>
      <c r="JNQ4" s="48"/>
      <c r="JNR4" s="48"/>
      <c r="JNS4" s="48"/>
      <c r="JNT4" s="48"/>
      <c r="JNU4" s="48"/>
      <c r="JNV4" s="48"/>
      <c r="JNW4" s="48"/>
      <c r="JNX4" s="48"/>
      <c r="JNY4" s="48"/>
      <c r="JNZ4" s="48"/>
      <c r="JOA4" s="48"/>
      <c r="JOB4" s="48"/>
      <c r="JOC4" s="48"/>
      <c r="JOD4" s="48"/>
      <c r="JOE4" s="48"/>
      <c r="JOF4" s="48"/>
      <c r="JOG4" s="48"/>
      <c r="JOH4" s="48"/>
      <c r="JOI4" s="48"/>
      <c r="JOJ4" s="48"/>
      <c r="JOK4" s="48"/>
      <c r="JOL4" s="48"/>
      <c r="JOM4" s="48"/>
      <c r="JON4" s="48"/>
      <c r="JOO4" s="48"/>
      <c r="JOP4" s="48"/>
      <c r="JOQ4" s="48"/>
      <c r="JOR4" s="48"/>
      <c r="JOS4" s="48"/>
      <c r="JOT4" s="48"/>
      <c r="JOU4" s="48"/>
      <c r="JOV4" s="48"/>
      <c r="JOW4" s="48"/>
      <c r="JOX4" s="48"/>
      <c r="JOY4" s="48"/>
      <c r="JOZ4" s="48"/>
      <c r="JPA4" s="48"/>
      <c r="JPB4" s="48"/>
      <c r="JPC4" s="48"/>
      <c r="JPD4" s="48"/>
      <c r="JPE4" s="48"/>
      <c r="JPF4" s="48"/>
      <c r="JPG4" s="48"/>
      <c r="JPH4" s="48"/>
      <c r="JPI4" s="48"/>
      <c r="JPJ4" s="48"/>
      <c r="JPK4" s="48"/>
      <c r="JPL4" s="48"/>
      <c r="JPM4" s="48"/>
      <c r="JPN4" s="48"/>
      <c r="JPO4" s="48"/>
      <c r="JPP4" s="48"/>
      <c r="JPQ4" s="48"/>
      <c r="JPR4" s="48"/>
      <c r="JPS4" s="48"/>
      <c r="JPT4" s="48"/>
      <c r="JPU4" s="48"/>
      <c r="JPV4" s="48"/>
      <c r="JPW4" s="48"/>
      <c r="JPX4" s="48"/>
      <c r="JPY4" s="48"/>
      <c r="JPZ4" s="48"/>
      <c r="JQA4" s="48"/>
      <c r="JQB4" s="48"/>
      <c r="JQC4" s="48"/>
      <c r="JQD4" s="48"/>
      <c r="JQE4" s="48"/>
      <c r="JQF4" s="48"/>
      <c r="JQG4" s="48"/>
      <c r="JQH4" s="48"/>
      <c r="JQI4" s="48"/>
      <c r="JQJ4" s="48"/>
      <c r="JQK4" s="48"/>
      <c r="JQL4" s="48"/>
      <c r="JQM4" s="48"/>
      <c r="JQN4" s="48"/>
      <c r="JQO4" s="48"/>
      <c r="JQP4" s="48"/>
      <c r="JQQ4" s="48"/>
      <c r="JQR4" s="48"/>
      <c r="JQS4" s="48"/>
      <c r="JQT4" s="48"/>
      <c r="JQU4" s="48"/>
      <c r="JQV4" s="48"/>
      <c r="JQW4" s="48"/>
      <c r="JQX4" s="48"/>
      <c r="JQY4" s="48"/>
      <c r="JQZ4" s="48"/>
      <c r="JRA4" s="48"/>
      <c r="JRB4" s="48"/>
      <c r="JRC4" s="48"/>
      <c r="JRD4" s="48"/>
      <c r="JRE4" s="48"/>
      <c r="JRF4" s="48"/>
      <c r="JRG4" s="48"/>
      <c r="JRH4" s="48"/>
      <c r="JRI4" s="48"/>
      <c r="JRJ4" s="48"/>
      <c r="JRK4" s="48"/>
      <c r="JRL4" s="48"/>
      <c r="JRM4" s="48"/>
      <c r="JRN4" s="48"/>
      <c r="JRO4" s="48"/>
      <c r="JRP4" s="48"/>
      <c r="JRQ4" s="48"/>
      <c r="JRR4" s="48"/>
      <c r="JRS4" s="48"/>
      <c r="JRT4" s="48"/>
      <c r="JRU4" s="48"/>
      <c r="JRV4" s="48"/>
      <c r="JRW4" s="48"/>
      <c r="JRX4" s="48"/>
      <c r="JRY4" s="48"/>
      <c r="JRZ4" s="48"/>
      <c r="JSA4" s="48"/>
      <c r="JSB4" s="48"/>
      <c r="JSC4" s="48"/>
      <c r="JSD4" s="48"/>
      <c r="JSE4" s="48"/>
      <c r="JSF4" s="48"/>
      <c r="JSG4" s="48"/>
      <c r="JSH4" s="48"/>
      <c r="JSI4" s="48"/>
      <c r="JSJ4" s="48"/>
      <c r="JSK4" s="48"/>
      <c r="JSL4" s="48"/>
      <c r="JSM4" s="48"/>
      <c r="JSN4" s="48"/>
      <c r="JSO4" s="48"/>
      <c r="JSP4" s="48"/>
      <c r="JSQ4" s="48"/>
      <c r="JSR4" s="48"/>
      <c r="JSS4" s="48"/>
      <c r="JST4" s="48"/>
      <c r="JSU4" s="48"/>
      <c r="JSV4" s="48"/>
      <c r="JSW4" s="48"/>
      <c r="JSX4" s="48"/>
      <c r="JSY4" s="48"/>
      <c r="JSZ4" s="48"/>
      <c r="JTA4" s="48"/>
      <c r="JTB4" s="48"/>
      <c r="JTC4" s="48"/>
      <c r="JTD4" s="48"/>
      <c r="JTE4" s="48"/>
      <c r="JTF4" s="48"/>
      <c r="JTG4" s="48"/>
      <c r="JTH4" s="48"/>
      <c r="JTI4" s="48"/>
      <c r="JTJ4" s="48"/>
      <c r="JTK4" s="48"/>
      <c r="JTL4" s="48"/>
      <c r="JTM4" s="48"/>
      <c r="JTN4" s="48"/>
      <c r="JTO4" s="48"/>
      <c r="JTP4" s="48"/>
      <c r="JTQ4" s="48"/>
      <c r="JTR4" s="48"/>
      <c r="JTS4" s="48"/>
      <c r="JTT4" s="48"/>
      <c r="JTU4" s="48"/>
      <c r="JTV4" s="48"/>
      <c r="JTW4" s="48"/>
      <c r="JTX4" s="48"/>
      <c r="JTY4" s="48"/>
      <c r="JTZ4" s="48"/>
      <c r="JUA4" s="48"/>
      <c r="JUB4" s="48"/>
      <c r="JUC4" s="48"/>
      <c r="JUD4" s="48"/>
      <c r="JUE4" s="48"/>
      <c r="JUF4" s="48"/>
      <c r="JUG4" s="48"/>
      <c r="JUH4" s="48"/>
      <c r="JUI4" s="48"/>
      <c r="JUJ4" s="48"/>
      <c r="JUK4" s="48"/>
      <c r="JUL4" s="48"/>
      <c r="JUM4" s="48"/>
      <c r="JUN4" s="48"/>
      <c r="JUO4" s="48"/>
      <c r="JUP4" s="48"/>
      <c r="JUQ4" s="48"/>
      <c r="JUR4" s="48"/>
      <c r="JUS4" s="48"/>
      <c r="JUT4" s="48"/>
      <c r="JUU4" s="48"/>
      <c r="JUV4" s="48"/>
      <c r="JUW4" s="48"/>
      <c r="JUX4" s="48"/>
      <c r="JUY4" s="48"/>
      <c r="JUZ4" s="48"/>
      <c r="JVA4" s="48"/>
      <c r="JVB4" s="48"/>
      <c r="JVC4" s="48"/>
      <c r="JVD4" s="48"/>
      <c r="JVE4" s="48"/>
      <c r="JVF4" s="48"/>
      <c r="JVG4" s="48"/>
      <c r="JVH4" s="48"/>
      <c r="JVI4" s="48"/>
      <c r="JVJ4" s="48"/>
      <c r="JVK4" s="48"/>
      <c r="JVL4" s="48"/>
      <c r="JVM4" s="48"/>
      <c r="JVN4" s="48"/>
      <c r="JVO4" s="48"/>
      <c r="JVP4" s="48"/>
      <c r="JVQ4" s="48"/>
      <c r="JVR4" s="48"/>
      <c r="JVS4" s="48"/>
      <c r="JVT4" s="48"/>
      <c r="JVU4" s="48"/>
      <c r="JVV4" s="48"/>
      <c r="JVW4" s="48"/>
      <c r="JVX4" s="48"/>
      <c r="JVY4" s="48"/>
      <c r="JVZ4" s="48"/>
      <c r="JWA4" s="48"/>
      <c r="JWB4" s="48"/>
      <c r="JWC4" s="48"/>
      <c r="JWD4" s="48"/>
      <c r="JWE4" s="48"/>
      <c r="JWF4" s="48"/>
      <c r="JWG4" s="48"/>
      <c r="JWH4" s="48"/>
      <c r="JWI4" s="48"/>
      <c r="JWJ4" s="48"/>
      <c r="JWK4" s="48"/>
      <c r="JWL4" s="48"/>
      <c r="JWM4" s="48"/>
      <c r="JWN4" s="48"/>
      <c r="JWO4" s="48"/>
      <c r="JWP4" s="48"/>
      <c r="JWQ4" s="48"/>
      <c r="JWR4" s="48"/>
      <c r="JWS4" s="48"/>
      <c r="JWT4" s="48"/>
      <c r="JWU4" s="48"/>
      <c r="JWV4" s="48"/>
      <c r="JWW4" s="48"/>
      <c r="JWX4" s="48"/>
      <c r="JWY4" s="48"/>
      <c r="JWZ4" s="48"/>
      <c r="JXA4" s="48"/>
      <c r="JXB4" s="48"/>
      <c r="JXC4" s="48"/>
      <c r="JXD4" s="48"/>
      <c r="JXE4" s="48"/>
      <c r="JXF4" s="48"/>
      <c r="JXG4" s="48"/>
      <c r="JXH4" s="48"/>
      <c r="JXI4" s="48"/>
      <c r="JXJ4" s="48"/>
      <c r="JXK4" s="48"/>
      <c r="JXL4" s="48"/>
      <c r="JXM4" s="48"/>
      <c r="JXN4" s="48"/>
      <c r="JXO4" s="48"/>
      <c r="JXP4" s="48"/>
      <c r="JXQ4" s="48"/>
      <c r="JXR4" s="48"/>
      <c r="JXS4" s="48"/>
      <c r="JXT4" s="48"/>
      <c r="JXU4" s="48"/>
      <c r="JXV4" s="48"/>
      <c r="JXW4" s="48"/>
      <c r="JXX4" s="48"/>
      <c r="JXY4" s="48"/>
      <c r="JXZ4" s="48"/>
      <c r="JYA4" s="48"/>
      <c r="JYB4" s="48"/>
      <c r="JYC4" s="48"/>
      <c r="JYD4" s="48"/>
      <c r="JYE4" s="48"/>
      <c r="JYF4" s="48"/>
      <c r="JYG4" s="48"/>
      <c r="JYH4" s="48"/>
      <c r="JYI4" s="48"/>
      <c r="JYJ4" s="48"/>
      <c r="JYK4" s="48"/>
      <c r="JYL4" s="48"/>
      <c r="JYM4" s="48"/>
      <c r="JYN4" s="48"/>
      <c r="JYO4" s="48"/>
      <c r="JYP4" s="48"/>
      <c r="JYQ4" s="48"/>
      <c r="JYR4" s="48"/>
      <c r="JYS4" s="48"/>
      <c r="JYT4" s="48"/>
      <c r="JYU4" s="48"/>
      <c r="JYV4" s="48"/>
      <c r="JYW4" s="48"/>
      <c r="JYX4" s="48"/>
      <c r="JYY4" s="48"/>
      <c r="JYZ4" s="48"/>
      <c r="JZA4" s="48"/>
      <c r="JZB4" s="48"/>
      <c r="JZC4" s="48"/>
      <c r="JZD4" s="48"/>
      <c r="JZE4" s="48"/>
      <c r="JZF4" s="48"/>
      <c r="JZG4" s="48"/>
      <c r="JZH4" s="48"/>
      <c r="JZI4" s="48"/>
      <c r="JZJ4" s="48"/>
      <c r="JZK4" s="48"/>
      <c r="JZL4" s="48"/>
      <c r="JZM4" s="48"/>
      <c r="JZN4" s="48"/>
      <c r="JZO4" s="48"/>
      <c r="JZP4" s="48"/>
      <c r="JZQ4" s="48"/>
      <c r="JZR4" s="48"/>
      <c r="JZS4" s="48"/>
      <c r="JZT4" s="48"/>
      <c r="JZU4" s="48"/>
      <c r="JZV4" s="48"/>
      <c r="JZW4" s="48"/>
      <c r="JZX4" s="48"/>
      <c r="JZY4" s="48"/>
      <c r="JZZ4" s="48"/>
      <c r="KAA4" s="48"/>
      <c r="KAB4" s="48"/>
      <c r="KAC4" s="48"/>
      <c r="KAD4" s="48"/>
      <c r="KAE4" s="48"/>
      <c r="KAF4" s="48"/>
      <c r="KAG4" s="48"/>
      <c r="KAH4" s="48"/>
      <c r="KAI4" s="48"/>
      <c r="KAJ4" s="48"/>
      <c r="KAK4" s="48"/>
      <c r="KAL4" s="48"/>
      <c r="KAM4" s="48"/>
      <c r="KAN4" s="48"/>
      <c r="KAO4" s="48"/>
      <c r="KAP4" s="48"/>
      <c r="KAQ4" s="48"/>
      <c r="KAR4" s="48"/>
      <c r="KAS4" s="48"/>
      <c r="KAT4" s="48"/>
      <c r="KAU4" s="48"/>
      <c r="KAV4" s="48"/>
      <c r="KAW4" s="48"/>
      <c r="KAX4" s="48"/>
      <c r="KAY4" s="48"/>
      <c r="KAZ4" s="48"/>
      <c r="KBA4" s="48"/>
      <c r="KBB4" s="48"/>
      <c r="KBC4" s="48"/>
      <c r="KBD4" s="48"/>
      <c r="KBE4" s="48"/>
      <c r="KBF4" s="48"/>
      <c r="KBG4" s="48"/>
      <c r="KBH4" s="48"/>
      <c r="KBI4" s="48"/>
      <c r="KBJ4" s="48"/>
      <c r="KBK4" s="48"/>
      <c r="KBL4" s="48"/>
      <c r="KBM4" s="48"/>
      <c r="KBN4" s="48"/>
      <c r="KBO4" s="48"/>
      <c r="KBP4" s="48"/>
      <c r="KBQ4" s="48"/>
      <c r="KBR4" s="48"/>
      <c r="KBS4" s="48"/>
      <c r="KBT4" s="48"/>
      <c r="KBU4" s="48"/>
      <c r="KBV4" s="48"/>
      <c r="KBW4" s="48"/>
      <c r="KBX4" s="48"/>
      <c r="KBY4" s="48"/>
      <c r="KBZ4" s="48"/>
      <c r="KCA4" s="48"/>
      <c r="KCB4" s="48"/>
      <c r="KCC4" s="48"/>
      <c r="KCD4" s="48"/>
      <c r="KCE4" s="48"/>
      <c r="KCF4" s="48"/>
      <c r="KCG4" s="48"/>
      <c r="KCH4" s="48"/>
      <c r="KCI4" s="48"/>
      <c r="KCJ4" s="48"/>
      <c r="KCK4" s="48"/>
      <c r="KCL4" s="48"/>
      <c r="KCM4" s="48"/>
      <c r="KCN4" s="48"/>
      <c r="KCO4" s="48"/>
      <c r="KCP4" s="48"/>
      <c r="KCQ4" s="48"/>
      <c r="KCR4" s="48"/>
      <c r="KCS4" s="48"/>
      <c r="KCT4" s="48"/>
      <c r="KCU4" s="48"/>
      <c r="KCV4" s="48"/>
      <c r="KCW4" s="48"/>
      <c r="KCX4" s="48"/>
      <c r="KCY4" s="48"/>
      <c r="KCZ4" s="48"/>
      <c r="KDA4" s="48"/>
      <c r="KDB4" s="48"/>
      <c r="KDC4" s="48"/>
      <c r="KDD4" s="48"/>
      <c r="KDE4" s="48"/>
      <c r="KDF4" s="48"/>
      <c r="KDG4" s="48"/>
      <c r="KDH4" s="48"/>
      <c r="KDI4" s="48"/>
      <c r="KDJ4" s="48"/>
      <c r="KDK4" s="48"/>
      <c r="KDL4" s="48"/>
      <c r="KDM4" s="48"/>
      <c r="KDN4" s="48"/>
      <c r="KDO4" s="48"/>
      <c r="KDP4" s="48"/>
      <c r="KDQ4" s="48"/>
      <c r="KDR4" s="48"/>
      <c r="KDS4" s="48"/>
      <c r="KDT4" s="48"/>
      <c r="KDU4" s="48"/>
      <c r="KDV4" s="48"/>
      <c r="KDW4" s="48"/>
      <c r="KDX4" s="48"/>
      <c r="KDY4" s="48"/>
      <c r="KDZ4" s="48"/>
      <c r="KEA4" s="48"/>
      <c r="KEB4" s="48"/>
      <c r="KEC4" s="48"/>
      <c r="KED4" s="48"/>
      <c r="KEE4" s="48"/>
      <c r="KEF4" s="48"/>
      <c r="KEG4" s="48"/>
      <c r="KEH4" s="48"/>
      <c r="KEI4" s="48"/>
      <c r="KEJ4" s="48"/>
      <c r="KEK4" s="48"/>
      <c r="KEL4" s="48"/>
      <c r="KEM4" s="48"/>
      <c r="KEN4" s="48"/>
      <c r="KEO4" s="48"/>
      <c r="KEP4" s="48"/>
      <c r="KEQ4" s="48"/>
      <c r="KER4" s="48"/>
      <c r="KES4" s="48"/>
      <c r="KET4" s="48"/>
      <c r="KEU4" s="48"/>
      <c r="KEV4" s="48"/>
      <c r="KEW4" s="48"/>
      <c r="KEX4" s="48"/>
      <c r="KEY4" s="48"/>
      <c r="KEZ4" s="48"/>
      <c r="KFA4" s="48"/>
      <c r="KFB4" s="48"/>
      <c r="KFC4" s="48"/>
      <c r="KFD4" s="48"/>
      <c r="KFE4" s="48"/>
      <c r="KFF4" s="48"/>
      <c r="KFG4" s="48"/>
      <c r="KFH4" s="48"/>
      <c r="KFI4" s="48"/>
      <c r="KFJ4" s="48"/>
      <c r="KFK4" s="48"/>
      <c r="KFL4" s="48"/>
      <c r="KFM4" s="48"/>
      <c r="KFN4" s="48"/>
      <c r="KFO4" s="48"/>
      <c r="KFP4" s="48"/>
      <c r="KFQ4" s="48"/>
      <c r="KFR4" s="48"/>
      <c r="KFS4" s="48"/>
      <c r="KFT4" s="48"/>
      <c r="KFU4" s="48"/>
      <c r="KFV4" s="48"/>
      <c r="KFW4" s="48"/>
      <c r="KFX4" s="48"/>
      <c r="KFY4" s="48"/>
      <c r="KFZ4" s="48"/>
      <c r="KGA4" s="48"/>
      <c r="KGB4" s="48"/>
      <c r="KGC4" s="48"/>
      <c r="KGD4" s="48"/>
      <c r="KGE4" s="48"/>
      <c r="KGF4" s="48"/>
      <c r="KGG4" s="48"/>
      <c r="KGH4" s="48"/>
      <c r="KGI4" s="48"/>
      <c r="KGJ4" s="48"/>
      <c r="KGK4" s="48"/>
      <c r="KGL4" s="48"/>
      <c r="KGM4" s="48"/>
      <c r="KGN4" s="48"/>
      <c r="KGO4" s="48"/>
      <c r="KGP4" s="48"/>
      <c r="KGQ4" s="48"/>
      <c r="KGR4" s="48"/>
      <c r="KGS4" s="48"/>
      <c r="KGT4" s="48"/>
      <c r="KGU4" s="48"/>
      <c r="KGV4" s="48"/>
      <c r="KGW4" s="48"/>
      <c r="KGX4" s="48"/>
      <c r="KGY4" s="48"/>
      <c r="KGZ4" s="48"/>
      <c r="KHA4" s="48"/>
      <c r="KHB4" s="48"/>
      <c r="KHC4" s="48"/>
      <c r="KHD4" s="48"/>
      <c r="KHE4" s="48"/>
      <c r="KHF4" s="48"/>
      <c r="KHG4" s="48"/>
      <c r="KHH4" s="48"/>
      <c r="KHI4" s="48"/>
      <c r="KHJ4" s="48"/>
      <c r="KHK4" s="48"/>
      <c r="KHL4" s="48"/>
      <c r="KHM4" s="48"/>
      <c r="KHN4" s="48"/>
      <c r="KHO4" s="48"/>
      <c r="KHP4" s="48"/>
      <c r="KHQ4" s="48"/>
      <c r="KHR4" s="48"/>
      <c r="KHS4" s="48"/>
      <c r="KHT4" s="48"/>
      <c r="KHU4" s="48"/>
      <c r="KHV4" s="48"/>
      <c r="KHW4" s="48"/>
      <c r="KHX4" s="48"/>
      <c r="KHY4" s="48"/>
      <c r="KHZ4" s="48"/>
      <c r="KIA4" s="48"/>
      <c r="KIB4" s="48"/>
      <c r="KIC4" s="48"/>
      <c r="KID4" s="48"/>
      <c r="KIE4" s="48"/>
      <c r="KIF4" s="48"/>
      <c r="KIG4" s="48"/>
      <c r="KIH4" s="48"/>
      <c r="KII4" s="48"/>
      <c r="KIJ4" s="48"/>
      <c r="KIK4" s="48"/>
      <c r="KIL4" s="48"/>
      <c r="KIM4" s="48"/>
      <c r="KIN4" s="48"/>
      <c r="KIO4" s="48"/>
      <c r="KIP4" s="48"/>
      <c r="KIQ4" s="48"/>
      <c r="KIR4" s="48"/>
      <c r="KIS4" s="48"/>
      <c r="KIT4" s="48"/>
      <c r="KIU4" s="48"/>
      <c r="KIV4" s="48"/>
      <c r="KIW4" s="48"/>
      <c r="KIX4" s="48"/>
      <c r="KIY4" s="48"/>
      <c r="KIZ4" s="48"/>
      <c r="KJA4" s="48"/>
      <c r="KJB4" s="48"/>
      <c r="KJC4" s="48"/>
      <c r="KJD4" s="48"/>
      <c r="KJE4" s="48"/>
      <c r="KJF4" s="48"/>
      <c r="KJG4" s="48"/>
      <c r="KJH4" s="48"/>
      <c r="KJI4" s="48"/>
      <c r="KJJ4" s="48"/>
      <c r="KJK4" s="48"/>
      <c r="KJL4" s="48"/>
      <c r="KJM4" s="48"/>
      <c r="KJN4" s="48"/>
      <c r="KJO4" s="48"/>
      <c r="KJP4" s="48"/>
      <c r="KJQ4" s="48"/>
      <c r="KJR4" s="48"/>
      <c r="KJS4" s="48"/>
      <c r="KJT4" s="48"/>
      <c r="KJU4" s="48"/>
      <c r="KJV4" s="48"/>
      <c r="KJW4" s="48"/>
      <c r="KJX4" s="48"/>
      <c r="KJY4" s="48"/>
      <c r="KJZ4" s="48"/>
      <c r="KKA4" s="48"/>
      <c r="KKB4" s="48"/>
      <c r="KKC4" s="48"/>
      <c r="KKD4" s="48"/>
      <c r="KKE4" s="48"/>
      <c r="KKF4" s="48"/>
      <c r="KKG4" s="48"/>
      <c r="KKH4" s="48"/>
      <c r="KKI4" s="48"/>
      <c r="KKJ4" s="48"/>
      <c r="KKK4" s="48"/>
      <c r="KKL4" s="48"/>
      <c r="KKM4" s="48"/>
      <c r="KKN4" s="48"/>
      <c r="KKO4" s="48"/>
      <c r="KKP4" s="48"/>
      <c r="KKQ4" s="48"/>
      <c r="KKR4" s="48"/>
      <c r="KKS4" s="48"/>
      <c r="KKT4" s="48"/>
      <c r="KKU4" s="48"/>
      <c r="KKV4" s="48"/>
      <c r="KKW4" s="48"/>
      <c r="KKX4" s="48"/>
      <c r="KKY4" s="48"/>
      <c r="KKZ4" s="48"/>
      <c r="KLA4" s="48"/>
      <c r="KLB4" s="48"/>
      <c r="KLC4" s="48"/>
      <c r="KLD4" s="48"/>
      <c r="KLE4" s="48"/>
      <c r="KLF4" s="48"/>
      <c r="KLG4" s="48"/>
      <c r="KLH4" s="48"/>
      <c r="KLI4" s="48"/>
      <c r="KLJ4" s="48"/>
      <c r="KLK4" s="48"/>
      <c r="KLL4" s="48"/>
      <c r="KLM4" s="48"/>
      <c r="KLN4" s="48"/>
      <c r="KLO4" s="48"/>
      <c r="KLP4" s="48"/>
      <c r="KLQ4" s="48"/>
      <c r="KLR4" s="48"/>
      <c r="KLS4" s="48"/>
      <c r="KLT4" s="48"/>
      <c r="KLU4" s="48"/>
      <c r="KLV4" s="48"/>
      <c r="KLW4" s="48"/>
      <c r="KLX4" s="48"/>
      <c r="KLY4" s="48"/>
      <c r="KLZ4" s="48"/>
      <c r="KMA4" s="48"/>
      <c r="KMB4" s="48"/>
      <c r="KMC4" s="48"/>
      <c r="KMD4" s="48"/>
      <c r="KME4" s="48"/>
      <c r="KMF4" s="48"/>
      <c r="KMG4" s="48"/>
      <c r="KMH4" s="48"/>
      <c r="KMI4" s="48"/>
      <c r="KMJ4" s="48"/>
      <c r="KMK4" s="48"/>
      <c r="KML4" s="48"/>
      <c r="KMM4" s="48"/>
      <c r="KMN4" s="48"/>
      <c r="KMO4" s="48"/>
      <c r="KMP4" s="48"/>
      <c r="KMQ4" s="48"/>
      <c r="KMR4" s="48"/>
      <c r="KMS4" s="48"/>
      <c r="KMT4" s="48"/>
      <c r="KMU4" s="48"/>
      <c r="KMV4" s="48"/>
      <c r="KMW4" s="48"/>
      <c r="KMX4" s="48"/>
      <c r="KMY4" s="48"/>
      <c r="KMZ4" s="48"/>
      <c r="KNA4" s="48"/>
      <c r="KNB4" s="48"/>
      <c r="KNC4" s="48"/>
      <c r="KND4" s="48"/>
      <c r="KNE4" s="48"/>
      <c r="KNF4" s="48"/>
      <c r="KNG4" s="48"/>
      <c r="KNH4" s="48"/>
      <c r="KNI4" s="48"/>
      <c r="KNJ4" s="48"/>
      <c r="KNK4" s="48"/>
      <c r="KNL4" s="48"/>
      <c r="KNM4" s="48"/>
      <c r="KNN4" s="48"/>
      <c r="KNO4" s="48"/>
      <c r="KNP4" s="48"/>
      <c r="KNQ4" s="48"/>
      <c r="KNR4" s="48"/>
      <c r="KNS4" s="48"/>
      <c r="KNT4" s="48"/>
      <c r="KNU4" s="48"/>
      <c r="KNV4" s="48"/>
      <c r="KNW4" s="48"/>
      <c r="KNX4" s="48"/>
      <c r="KNY4" s="48"/>
      <c r="KNZ4" s="48"/>
      <c r="KOA4" s="48"/>
      <c r="KOB4" s="48"/>
      <c r="KOC4" s="48"/>
      <c r="KOD4" s="48"/>
      <c r="KOE4" s="48"/>
      <c r="KOF4" s="48"/>
      <c r="KOG4" s="48"/>
      <c r="KOH4" s="48"/>
      <c r="KOI4" s="48"/>
      <c r="KOJ4" s="48"/>
      <c r="KOK4" s="48"/>
      <c r="KOL4" s="48"/>
      <c r="KOM4" s="48"/>
      <c r="KON4" s="48"/>
      <c r="KOO4" s="48"/>
      <c r="KOP4" s="48"/>
      <c r="KOQ4" s="48"/>
      <c r="KOR4" s="48"/>
      <c r="KOS4" s="48"/>
      <c r="KOT4" s="48"/>
      <c r="KOU4" s="48"/>
      <c r="KOV4" s="48"/>
      <c r="KOW4" s="48"/>
      <c r="KOX4" s="48"/>
      <c r="KOY4" s="48"/>
      <c r="KOZ4" s="48"/>
      <c r="KPA4" s="48"/>
      <c r="KPB4" s="48"/>
      <c r="KPC4" s="48"/>
      <c r="KPD4" s="48"/>
      <c r="KPE4" s="48"/>
      <c r="KPF4" s="48"/>
      <c r="KPG4" s="48"/>
      <c r="KPH4" s="48"/>
      <c r="KPI4" s="48"/>
      <c r="KPJ4" s="48"/>
      <c r="KPK4" s="48"/>
      <c r="KPL4" s="48"/>
      <c r="KPM4" s="48"/>
      <c r="KPN4" s="48"/>
      <c r="KPO4" s="48"/>
      <c r="KPP4" s="48"/>
      <c r="KPQ4" s="48"/>
      <c r="KPR4" s="48"/>
      <c r="KPS4" s="48"/>
      <c r="KPT4" s="48"/>
      <c r="KPU4" s="48"/>
      <c r="KPV4" s="48"/>
      <c r="KPW4" s="48"/>
      <c r="KPX4" s="48"/>
      <c r="KPY4" s="48"/>
      <c r="KPZ4" s="48"/>
      <c r="KQA4" s="48"/>
      <c r="KQB4" s="48"/>
      <c r="KQC4" s="48"/>
      <c r="KQD4" s="48"/>
      <c r="KQE4" s="48"/>
      <c r="KQF4" s="48"/>
      <c r="KQG4" s="48"/>
      <c r="KQH4" s="48"/>
      <c r="KQI4" s="48"/>
      <c r="KQJ4" s="48"/>
      <c r="KQK4" s="48"/>
      <c r="KQL4" s="48"/>
      <c r="KQM4" s="48"/>
      <c r="KQN4" s="48"/>
      <c r="KQO4" s="48"/>
      <c r="KQP4" s="48"/>
      <c r="KQQ4" s="48"/>
      <c r="KQR4" s="48"/>
      <c r="KQS4" s="48"/>
      <c r="KQT4" s="48"/>
      <c r="KQU4" s="48"/>
      <c r="KQV4" s="48"/>
      <c r="KQW4" s="48"/>
      <c r="KQX4" s="48"/>
      <c r="KQY4" s="48"/>
      <c r="KQZ4" s="48"/>
      <c r="KRA4" s="48"/>
      <c r="KRB4" s="48"/>
      <c r="KRC4" s="48"/>
      <c r="KRD4" s="48"/>
      <c r="KRE4" s="48"/>
      <c r="KRF4" s="48"/>
      <c r="KRG4" s="48"/>
      <c r="KRH4" s="48"/>
      <c r="KRI4" s="48"/>
      <c r="KRJ4" s="48"/>
      <c r="KRK4" s="48"/>
      <c r="KRL4" s="48"/>
      <c r="KRM4" s="48"/>
      <c r="KRN4" s="48"/>
      <c r="KRO4" s="48"/>
      <c r="KRP4" s="48"/>
      <c r="KRQ4" s="48"/>
      <c r="KRR4" s="48"/>
      <c r="KRS4" s="48"/>
      <c r="KRT4" s="48"/>
      <c r="KRU4" s="48"/>
      <c r="KRV4" s="48"/>
      <c r="KRW4" s="48"/>
      <c r="KRX4" s="48"/>
      <c r="KRY4" s="48"/>
      <c r="KRZ4" s="48"/>
      <c r="KSA4" s="48"/>
      <c r="KSB4" s="48"/>
      <c r="KSC4" s="48"/>
      <c r="KSD4" s="48"/>
      <c r="KSE4" s="48"/>
      <c r="KSF4" s="48"/>
      <c r="KSG4" s="48"/>
      <c r="KSH4" s="48"/>
      <c r="KSI4" s="48"/>
      <c r="KSJ4" s="48"/>
      <c r="KSK4" s="48"/>
      <c r="KSL4" s="48"/>
      <c r="KSM4" s="48"/>
      <c r="KSN4" s="48"/>
      <c r="KSO4" s="48"/>
      <c r="KSP4" s="48"/>
      <c r="KSQ4" s="48"/>
      <c r="KSR4" s="48"/>
      <c r="KSS4" s="48"/>
      <c r="KST4" s="48"/>
      <c r="KSU4" s="48"/>
      <c r="KSV4" s="48"/>
      <c r="KSW4" s="48"/>
      <c r="KSX4" s="48"/>
      <c r="KSY4" s="48"/>
      <c r="KSZ4" s="48"/>
      <c r="KTA4" s="48"/>
      <c r="KTB4" s="48"/>
      <c r="KTC4" s="48"/>
      <c r="KTD4" s="48"/>
      <c r="KTE4" s="48"/>
      <c r="KTF4" s="48"/>
      <c r="KTG4" s="48"/>
      <c r="KTH4" s="48"/>
      <c r="KTI4" s="48"/>
      <c r="KTJ4" s="48"/>
      <c r="KTK4" s="48"/>
      <c r="KTL4" s="48"/>
      <c r="KTM4" s="48"/>
      <c r="KTN4" s="48"/>
      <c r="KTO4" s="48"/>
      <c r="KTP4" s="48"/>
      <c r="KTQ4" s="48"/>
      <c r="KTR4" s="48"/>
      <c r="KTS4" s="48"/>
      <c r="KTT4" s="48"/>
      <c r="KTU4" s="48"/>
      <c r="KTV4" s="48"/>
      <c r="KTW4" s="48"/>
      <c r="KTX4" s="48"/>
      <c r="KTY4" s="48"/>
      <c r="KTZ4" s="48"/>
      <c r="KUA4" s="48"/>
      <c r="KUB4" s="48"/>
      <c r="KUC4" s="48"/>
      <c r="KUD4" s="48"/>
      <c r="KUE4" s="48"/>
      <c r="KUF4" s="48"/>
      <c r="KUG4" s="48"/>
      <c r="KUH4" s="48"/>
      <c r="KUI4" s="48"/>
      <c r="KUJ4" s="48"/>
      <c r="KUK4" s="48"/>
      <c r="KUL4" s="48"/>
      <c r="KUM4" s="48"/>
      <c r="KUN4" s="48"/>
      <c r="KUO4" s="48"/>
      <c r="KUP4" s="48"/>
      <c r="KUQ4" s="48"/>
      <c r="KUR4" s="48"/>
      <c r="KUS4" s="48"/>
      <c r="KUT4" s="48"/>
      <c r="KUU4" s="48"/>
      <c r="KUV4" s="48"/>
      <c r="KUW4" s="48"/>
      <c r="KUX4" s="48"/>
      <c r="KUY4" s="48"/>
      <c r="KUZ4" s="48"/>
      <c r="KVA4" s="48"/>
      <c r="KVB4" s="48"/>
      <c r="KVC4" s="48"/>
      <c r="KVD4" s="48"/>
      <c r="KVE4" s="48"/>
      <c r="KVF4" s="48"/>
      <c r="KVG4" s="48"/>
      <c r="KVH4" s="48"/>
      <c r="KVI4" s="48"/>
      <c r="KVJ4" s="48"/>
      <c r="KVK4" s="48"/>
      <c r="KVL4" s="48"/>
      <c r="KVM4" s="48"/>
      <c r="KVN4" s="48"/>
      <c r="KVO4" s="48"/>
      <c r="KVP4" s="48"/>
      <c r="KVQ4" s="48"/>
      <c r="KVR4" s="48"/>
      <c r="KVS4" s="48"/>
      <c r="KVT4" s="48"/>
      <c r="KVU4" s="48"/>
      <c r="KVV4" s="48"/>
      <c r="KVW4" s="48"/>
      <c r="KVX4" s="48"/>
      <c r="KVY4" s="48"/>
      <c r="KVZ4" s="48"/>
      <c r="KWA4" s="48"/>
      <c r="KWB4" s="48"/>
      <c r="KWC4" s="48"/>
      <c r="KWD4" s="48"/>
      <c r="KWE4" s="48"/>
      <c r="KWF4" s="48"/>
      <c r="KWG4" s="48"/>
      <c r="KWH4" s="48"/>
      <c r="KWI4" s="48"/>
      <c r="KWJ4" s="48"/>
      <c r="KWK4" s="48"/>
      <c r="KWL4" s="48"/>
      <c r="KWM4" s="48"/>
      <c r="KWN4" s="48"/>
      <c r="KWO4" s="48"/>
      <c r="KWP4" s="48"/>
      <c r="KWQ4" s="48"/>
      <c r="KWR4" s="48"/>
      <c r="KWS4" s="48"/>
      <c r="KWT4" s="48"/>
      <c r="KWU4" s="48"/>
      <c r="KWV4" s="48"/>
      <c r="KWW4" s="48"/>
      <c r="KWX4" s="48"/>
      <c r="KWY4" s="48"/>
      <c r="KWZ4" s="48"/>
      <c r="KXA4" s="48"/>
      <c r="KXB4" s="48"/>
      <c r="KXC4" s="48"/>
      <c r="KXD4" s="48"/>
      <c r="KXE4" s="48"/>
      <c r="KXF4" s="48"/>
      <c r="KXG4" s="48"/>
      <c r="KXH4" s="48"/>
      <c r="KXI4" s="48"/>
      <c r="KXJ4" s="48"/>
      <c r="KXK4" s="48"/>
      <c r="KXL4" s="48"/>
      <c r="KXM4" s="48"/>
      <c r="KXN4" s="48"/>
      <c r="KXO4" s="48"/>
      <c r="KXP4" s="48"/>
      <c r="KXQ4" s="48"/>
      <c r="KXR4" s="48"/>
      <c r="KXS4" s="48"/>
      <c r="KXT4" s="48"/>
      <c r="KXU4" s="48"/>
      <c r="KXV4" s="48"/>
      <c r="KXW4" s="48"/>
      <c r="KXX4" s="48"/>
      <c r="KXY4" s="48"/>
      <c r="KXZ4" s="48"/>
      <c r="KYA4" s="48"/>
      <c r="KYB4" s="48"/>
      <c r="KYC4" s="48"/>
      <c r="KYD4" s="48"/>
      <c r="KYE4" s="48"/>
      <c r="KYF4" s="48"/>
      <c r="KYG4" s="48"/>
      <c r="KYH4" s="48"/>
      <c r="KYI4" s="48"/>
      <c r="KYJ4" s="48"/>
      <c r="KYK4" s="48"/>
      <c r="KYL4" s="48"/>
      <c r="KYM4" s="48"/>
      <c r="KYN4" s="48"/>
      <c r="KYO4" s="48"/>
      <c r="KYP4" s="48"/>
      <c r="KYQ4" s="48"/>
      <c r="KYR4" s="48"/>
      <c r="KYS4" s="48"/>
      <c r="KYT4" s="48"/>
      <c r="KYU4" s="48"/>
      <c r="KYV4" s="48"/>
      <c r="KYW4" s="48"/>
      <c r="KYX4" s="48"/>
      <c r="KYY4" s="48"/>
      <c r="KYZ4" s="48"/>
      <c r="KZA4" s="48"/>
      <c r="KZB4" s="48"/>
      <c r="KZC4" s="48"/>
      <c r="KZD4" s="48"/>
      <c r="KZE4" s="48"/>
      <c r="KZF4" s="48"/>
      <c r="KZG4" s="48"/>
      <c r="KZH4" s="48"/>
      <c r="KZI4" s="48"/>
      <c r="KZJ4" s="48"/>
      <c r="KZK4" s="48"/>
      <c r="KZL4" s="48"/>
      <c r="KZM4" s="48"/>
      <c r="KZN4" s="48"/>
      <c r="KZO4" s="48"/>
      <c r="KZP4" s="48"/>
      <c r="KZQ4" s="48"/>
      <c r="KZR4" s="48"/>
      <c r="KZS4" s="48"/>
      <c r="KZT4" s="48"/>
      <c r="KZU4" s="48"/>
      <c r="KZV4" s="48"/>
      <c r="KZW4" s="48"/>
      <c r="KZX4" s="48"/>
      <c r="KZY4" s="48"/>
      <c r="KZZ4" s="48"/>
      <c r="LAA4" s="48"/>
      <c r="LAB4" s="48"/>
      <c r="LAC4" s="48"/>
      <c r="LAD4" s="48"/>
      <c r="LAE4" s="48"/>
      <c r="LAF4" s="48"/>
      <c r="LAG4" s="48"/>
      <c r="LAH4" s="48"/>
      <c r="LAI4" s="48"/>
      <c r="LAJ4" s="48"/>
      <c r="LAK4" s="48"/>
      <c r="LAL4" s="48"/>
      <c r="LAM4" s="48"/>
      <c r="LAN4" s="48"/>
      <c r="LAO4" s="48"/>
      <c r="LAP4" s="48"/>
      <c r="LAQ4" s="48"/>
      <c r="LAR4" s="48"/>
      <c r="LAS4" s="48"/>
      <c r="LAT4" s="48"/>
      <c r="LAU4" s="48"/>
      <c r="LAV4" s="48"/>
      <c r="LAW4" s="48"/>
      <c r="LAX4" s="48"/>
      <c r="LAY4" s="48"/>
      <c r="LAZ4" s="48"/>
      <c r="LBA4" s="48"/>
      <c r="LBB4" s="48"/>
      <c r="LBC4" s="48"/>
      <c r="LBD4" s="48"/>
      <c r="LBE4" s="48"/>
      <c r="LBF4" s="48"/>
      <c r="LBG4" s="48"/>
      <c r="LBH4" s="48"/>
      <c r="LBI4" s="48"/>
      <c r="LBJ4" s="48"/>
      <c r="LBK4" s="48"/>
      <c r="LBL4" s="48"/>
      <c r="LBM4" s="48"/>
      <c r="LBN4" s="48"/>
      <c r="LBO4" s="48"/>
      <c r="LBP4" s="48"/>
      <c r="LBQ4" s="48"/>
      <c r="LBR4" s="48"/>
      <c r="LBS4" s="48"/>
      <c r="LBT4" s="48"/>
      <c r="LBU4" s="48"/>
      <c r="LBV4" s="48"/>
      <c r="LBW4" s="48"/>
      <c r="LBX4" s="48"/>
      <c r="LBY4" s="48"/>
      <c r="LBZ4" s="48"/>
      <c r="LCA4" s="48"/>
      <c r="LCB4" s="48"/>
      <c r="LCC4" s="48"/>
      <c r="LCD4" s="48"/>
      <c r="LCE4" s="48"/>
      <c r="LCF4" s="48"/>
      <c r="LCG4" s="48"/>
      <c r="LCH4" s="48"/>
      <c r="LCI4" s="48"/>
      <c r="LCJ4" s="48"/>
      <c r="LCK4" s="48"/>
      <c r="LCL4" s="48"/>
      <c r="LCM4" s="48"/>
      <c r="LCN4" s="48"/>
      <c r="LCO4" s="48"/>
      <c r="LCP4" s="48"/>
      <c r="LCQ4" s="48"/>
      <c r="LCR4" s="48"/>
      <c r="LCS4" s="48"/>
      <c r="LCT4" s="48"/>
      <c r="LCU4" s="48"/>
      <c r="LCV4" s="48"/>
      <c r="LCW4" s="48"/>
      <c r="LCX4" s="48"/>
      <c r="LCY4" s="48"/>
      <c r="LCZ4" s="48"/>
      <c r="LDA4" s="48"/>
      <c r="LDB4" s="48"/>
      <c r="LDC4" s="48"/>
      <c r="LDD4" s="48"/>
      <c r="LDE4" s="48"/>
      <c r="LDF4" s="48"/>
      <c r="LDG4" s="48"/>
      <c r="LDH4" s="48"/>
      <c r="LDI4" s="48"/>
      <c r="LDJ4" s="48"/>
      <c r="LDK4" s="48"/>
      <c r="LDL4" s="48"/>
      <c r="LDM4" s="48"/>
      <c r="LDN4" s="48"/>
      <c r="LDO4" s="48"/>
      <c r="LDP4" s="48"/>
      <c r="LDQ4" s="48"/>
      <c r="LDR4" s="48"/>
      <c r="LDS4" s="48"/>
      <c r="LDT4" s="48"/>
      <c r="LDU4" s="48"/>
      <c r="LDV4" s="48"/>
      <c r="LDW4" s="48"/>
      <c r="LDX4" s="48"/>
      <c r="LDY4" s="48"/>
      <c r="LDZ4" s="48"/>
      <c r="LEA4" s="48"/>
      <c r="LEB4" s="48"/>
      <c r="LEC4" s="48"/>
      <c r="LED4" s="48"/>
      <c r="LEE4" s="48"/>
      <c r="LEF4" s="48"/>
      <c r="LEG4" s="48"/>
      <c r="LEH4" s="48"/>
      <c r="LEI4" s="48"/>
      <c r="LEJ4" s="48"/>
      <c r="LEK4" s="48"/>
      <c r="LEL4" s="48"/>
      <c r="LEM4" s="48"/>
      <c r="LEN4" s="48"/>
      <c r="LEO4" s="48"/>
      <c r="LEP4" s="48"/>
      <c r="LEQ4" s="48"/>
      <c r="LER4" s="48"/>
      <c r="LES4" s="48"/>
      <c r="LET4" s="48"/>
      <c r="LEU4" s="48"/>
      <c r="LEV4" s="48"/>
      <c r="LEW4" s="48"/>
      <c r="LEX4" s="48"/>
      <c r="LEY4" s="48"/>
      <c r="LEZ4" s="48"/>
      <c r="LFA4" s="48"/>
      <c r="LFB4" s="48"/>
      <c r="LFC4" s="48"/>
      <c r="LFD4" s="48"/>
      <c r="LFE4" s="48"/>
      <c r="LFF4" s="48"/>
      <c r="LFG4" s="48"/>
      <c r="LFH4" s="48"/>
      <c r="LFI4" s="48"/>
      <c r="LFJ4" s="48"/>
      <c r="LFK4" s="48"/>
      <c r="LFL4" s="48"/>
      <c r="LFM4" s="48"/>
      <c r="LFN4" s="48"/>
      <c r="LFO4" s="48"/>
      <c r="LFP4" s="48"/>
      <c r="LFQ4" s="48"/>
      <c r="LFR4" s="48"/>
      <c r="LFS4" s="48"/>
      <c r="LFT4" s="48"/>
      <c r="LFU4" s="48"/>
      <c r="LFV4" s="48"/>
      <c r="LFW4" s="48"/>
      <c r="LFX4" s="48"/>
      <c r="LFY4" s="48"/>
      <c r="LFZ4" s="48"/>
      <c r="LGA4" s="48"/>
      <c r="LGB4" s="48"/>
      <c r="LGC4" s="48"/>
      <c r="LGD4" s="48"/>
      <c r="LGE4" s="48"/>
      <c r="LGF4" s="48"/>
      <c r="LGG4" s="48"/>
      <c r="LGH4" s="48"/>
      <c r="LGI4" s="48"/>
      <c r="LGJ4" s="48"/>
      <c r="LGK4" s="48"/>
      <c r="LGL4" s="48"/>
      <c r="LGM4" s="48"/>
      <c r="LGN4" s="48"/>
      <c r="LGO4" s="48"/>
      <c r="LGP4" s="48"/>
      <c r="LGQ4" s="48"/>
      <c r="LGR4" s="48"/>
      <c r="LGS4" s="48"/>
      <c r="LGT4" s="48"/>
      <c r="LGU4" s="48"/>
      <c r="LGV4" s="48"/>
      <c r="LGW4" s="48"/>
      <c r="LGX4" s="48"/>
      <c r="LGY4" s="48"/>
      <c r="LGZ4" s="48"/>
      <c r="LHA4" s="48"/>
      <c r="LHB4" s="48"/>
      <c r="LHC4" s="48"/>
      <c r="LHD4" s="48"/>
      <c r="LHE4" s="48"/>
      <c r="LHF4" s="48"/>
      <c r="LHG4" s="48"/>
      <c r="LHH4" s="48"/>
      <c r="LHI4" s="48"/>
      <c r="LHJ4" s="48"/>
      <c r="LHK4" s="48"/>
      <c r="LHL4" s="48"/>
      <c r="LHM4" s="48"/>
      <c r="LHN4" s="48"/>
      <c r="LHO4" s="48"/>
      <c r="LHP4" s="48"/>
      <c r="LHQ4" s="48"/>
      <c r="LHR4" s="48"/>
      <c r="LHS4" s="48"/>
      <c r="LHT4" s="48"/>
      <c r="LHU4" s="48"/>
      <c r="LHV4" s="48"/>
      <c r="LHW4" s="48"/>
      <c r="LHX4" s="48"/>
      <c r="LHY4" s="48"/>
      <c r="LHZ4" s="48"/>
      <c r="LIA4" s="48"/>
      <c r="LIB4" s="48"/>
      <c r="LIC4" s="48"/>
      <c r="LID4" s="48"/>
      <c r="LIE4" s="48"/>
      <c r="LIF4" s="48"/>
      <c r="LIG4" s="48"/>
      <c r="LIH4" s="48"/>
      <c r="LII4" s="48"/>
      <c r="LIJ4" s="48"/>
      <c r="LIK4" s="48"/>
      <c r="LIL4" s="48"/>
      <c r="LIM4" s="48"/>
      <c r="LIN4" s="48"/>
      <c r="LIO4" s="48"/>
      <c r="LIP4" s="48"/>
      <c r="LIQ4" s="48"/>
      <c r="LIR4" s="48"/>
      <c r="LIS4" s="48"/>
      <c r="LIT4" s="48"/>
      <c r="LIU4" s="48"/>
      <c r="LIV4" s="48"/>
      <c r="LIW4" s="48"/>
      <c r="LIX4" s="48"/>
      <c r="LIY4" s="48"/>
      <c r="LIZ4" s="48"/>
      <c r="LJA4" s="48"/>
      <c r="LJB4" s="48"/>
      <c r="LJC4" s="48"/>
      <c r="LJD4" s="48"/>
      <c r="LJE4" s="48"/>
      <c r="LJF4" s="48"/>
      <c r="LJG4" s="48"/>
      <c r="LJH4" s="48"/>
      <c r="LJI4" s="48"/>
      <c r="LJJ4" s="48"/>
      <c r="LJK4" s="48"/>
      <c r="LJL4" s="48"/>
      <c r="LJM4" s="48"/>
      <c r="LJN4" s="48"/>
      <c r="LJO4" s="48"/>
      <c r="LJP4" s="48"/>
      <c r="LJQ4" s="48"/>
      <c r="LJR4" s="48"/>
      <c r="LJS4" s="48"/>
      <c r="LJT4" s="48"/>
      <c r="LJU4" s="48"/>
      <c r="LJV4" s="48"/>
      <c r="LJW4" s="48"/>
      <c r="LJX4" s="48"/>
      <c r="LJY4" s="48"/>
      <c r="LJZ4" s="48"/>
      <c r="LKA4" s="48"/>
      <c r="LKB4" s="48"/>
      <c r="LKC4" s="48"/>
      <c r="LKD4" s="48"/>
      <c r="LKE4" s="48"/>
      <c r="LKF4" s="48"/>
      <c r="LKG4" s="48"/>
      <c r="LKH4" s="48"/>
      <c r="LKI4" s="48"/>
      <c r="LKJ4" s="48"/>
      <c r="LKK4" s="48"/>
      <c r="LKL4" s="48"/>
      <c r="LKM4" s="48"/>
      <c r="LKN4" s="48"/>
      <c r="LKO4" s="48"/>
      <c r="LKP4" s="48"/>
      <c r="LKQ4" s="48"/>
      <c r="LKR4" s="48"/>
      <c r="LKS4" s="48"/>
      <c r="LKT4" s="48"/>
      <c r="LKU4" s="48"/>
      <c r="LKV4" s="48"/>
      <c r="LKW4" s="48"/>
      <c r="LKX4" s="48"/>
      <c r="LKY4" s="48"/>
      <c r="LKZ4" s="48"/>
      <c r="LLA4" s="48"/>
      <c r="LLB4" s="48"/>
      <c r="LLC4" s="48"/>
      <c r="LLD4" s="48"/>
      <c r="LLE4" s="48"/>
      <c r="LLF4" s="48"/>
      <c r="LLG4" s="48"/>
      <c r="LLH4" s="48"/>
      <c r="LLI4" s="48"/>
      <c r="LLJ4" s="48"/>
      <c r="LLK4" s="48"/>
      <c r="LLL4" s="48"/>
      <c r="LLM4" s="48"/>
      <c r="LLN4" s="48"/>
      <c r="LLO4" s="48"/>
      <c r="LLP4" s="48"/>
      <c r="LLQ4" s="48"/>
      <c r="LLR4" s="48"/>
      <c r="LLS4" s="48"/>
      <c r="LLT4" s="48"/>
      <c r="LLU4" s="48"/>
      <c r="LLV4" s="48"/>
      <c r="LLW4" s="48"/>
      <c r="LLX4" s="48"/>
      <c r="LLY4" s="48"/>
      <c r="LLZ4" s="48"/>
      <c r="LMA4" s="48"/>
      <c r="LMB4" s="48"/>
      <c r="LMC4" s="48"/>
      <c r="LMD4" s="48"/>
      <c r="LME4" s="48"/>
      <c r="LMF4" s="48"/>
      <c r="LMG4" s="48"/>
      <c r="LMH4" s="48"/>
      <c r="LMI4" s="48"/>
      <c r="LMJ4" s="48"/>
      <c r="LMK4" s="48"/>
      <c r="LML4" s="48"/>
      <c r="LMM4" s="48"/>
      <c r="LMN4" s="48"/>
      <c r="LMO4" s="48"/>
      <c r="LMP4" s="48"/>
      <c r="LMQ4" s="48"/>
      <c r="LMR4" s="48"/>
      <c r="LMS4" s="48"/>
      <c r="LMT4" s="48"/>
      <c r="LMU4" s="48"/>
      <c r="LMV4" s="48"/>
      <c r="LMW4" s="48"/>
      <c r="LMX4" s="48"/>
      <c r="LMY4" s="48"/>
      <c r="LMZ4" s="48"/>
      <c r="LNA4" s="48"/>
      <c r="LNB4" s="48"/>
      <c r="LNC4" s="48"/>
      <c r="LND4" s="48"/>
      <c r="LNE4" s="48"/>
      <c r="LNF4" s="48"/>
      <c r="LNG4" s="48"/>
      <c r="LNH4" s="48"/>
      <c r="LNI4" s="48"/>
      <c r="LNJ4" s="48"/>
      <c r="LNK4" s="48"/>
      <c r="LNL4" s="48"/>
      <c r="LNM4" s="48"/>
      <c r="LNN4" s="48"/>
      <c r="LNO4" s="48"/>
      <c r="LNP4" s="48"/>
      <c r="LNQ4" s="48"/>
      <c r="LNR4" s="48"/>
      <c r="LNS4" s="48"/>
      <c r="LNT4" s="48"/>
      <c r="LNU4" s="48"/>
      <c r="LNV4" s="48"/>
      <c r="LNW4" s="48"/>
      <c r="LNX4" s="48"/>
      <c r="LNY4" s="48"/>
      <c r="LNZ4" s="48"/>
      <c r="LOA4" s="48"/>
      <c r="LOB4" s="48"/>
      <c r="LOC4" s="48"/>
      <c r="LOD4" s="48"/>
      <c r="LOE4" s="48"/>
      <c r="LOF4" s="48"/>
      <c r="LOG4" s="48"/>
      <c r="LOH4" s="48"/>
      <c r="LOI4" s="48"/>
      <c r="LOJ4" s="48"/>
      <c r="LOK4" s="48"/>
      <c r="LOL4" s="48"/>
      <c r="LOM4" s="48"/>
      <c r="LON4" s="48"/>
      <c r="LOO4" s="48"/>
      <c r="LOP4" s="48"/>
      <c r="LOQ4" s="48"/>
      <c r="LOR4" s="48"/>
      <c r="LOS4" s="48"/>
      <c r="LOT4" s="48"/>
      <c r="LOU4" s="48"/>
      <c r="LOV4" s="48"/>
      <c r="LOW4" s="48"/>
      <c r="LOX4" s="48"/>
      <c r="LOY4" s="48"/>
      <c r="LOZ4" s="48"/>
      <c r="LPA4" s="48"/>
      <c r="LPB4" s="48"/>
      <c r="LPC4" s="48"/>
      <c r="LPD4" s="48"/>
      <c r="LPE4" s="48"/>
      <c r="LPF4" s="48"/>
      <c r="LPG4" s="48"/>
      <c r="LPH4" s="48"/>
      <c r="LPI4" s="48"/>
      <c r="LPJ4" s="48"/>
      <c r="LPK4" s="48"/>
      <c r="LPL4" s="48"/>
      <c r="LPM4" s="48"/>
      <c r="LPN4" s="48"/>
      <c r="LPO4" s="48"/>
      <c r="LPP4" s="48"/>
      <c r="LPQ4" s="48"/>
      <c r="LPR4" s="48"/>
      <c r="LPS4" s="48"/>
      <c r="LPT4" s="48"/>
      <c r="LPU4" s="48"/>
      <c r="LPV4" s="48"/>
      <c r="LPW4" s="48"/>
      <c r="LPX4" s="48"/>
      <c r="LPY4" s="48"/>
      <c r="LPZ4" s="48"/>
      <c r="LQA4" s="48"/>
      <c r="LQB4" s="48"/>
      <c r="LQC4" s="48"/>
      <c r="LQD4" s="48"/>
      <c r="LQE4" s="48"/>
      <c r="LQF4" s="48"/>
      <c r="LQG4" s="48"/>
      <c r="LQH4" s="48"/>
      <c r="LQI4" s="48"/>
      <c r="LQJ4" s="48"/>
      <c r="LQK4" s="48"/>
      <c r="LQL4" s="48"/>
      <c r="LQM4" s="48"/>
      <c r="LQN4" s="48"/>
      <c r="LQO4" s="48"/>
      <c r="LQP4" s="48"/>
      <c r="LQQ4" s="48"/>
      <c r="LQR4" s="48"/>
      <c r="LQS4" s="48"/>
      <c r="LQT4" s="48"/>
      <c r="LQU4" s="48"/>
      <c r="LQV4" s="48"/>
      <c r="LQW4" s="48"/>
      <c r="LQX4" s="48"/>
      <c r="LQY4" s="48"/>
      <c r="LQZ4" s="48"/>
      <c r="LRA4" s="48"/>
      <c r="LRB4" s="48"/>
      <c r="LRC4" s="48"/>
      <c r="LRD4" s="48"/>
      <c r="LRE4" s="48"/>
      <c r="LRF4" s="48"/>
      <c r="LRG4" s="48"/>
      <c r="LRH4" s="48"/>
      <c r="LRI4" s="48"/>
      <c r="LRJ4" s="48"/>
      <c r="LRK4" s="48"/>
      <c r="LRL4" s="48"/>
      <c r="LRM4" s="48"/>
      <c r="LRN4" s="48"/>
      <c r="LRO4" s="48"/>
      <c r="LRP4" s="48"/>
      <c r="LRQ4" s="48"/>
      <c r="LRR4" s="48"/>
      <c r="LRS4" s="48"/>
      <c r="LRT4" s="48"/>
      <c r="LRU4" s="48"/>
      <c r="LRV4" s="48"/>
      <c r="LRW4" s="48"/>
      <c r="LRX4" s="48"/>
      <c r="LRY4" s="48"/>
      <c r="LRZ4" s="48"/>
      <c r="LSA4" s="48"/>
      <c r="LSB4" s="48"/>
      <c r="LSC4" s="48"/>
      <c r="LSD4" s="48"/>
      <c r="LSE4" s="48"/>
      <c r="LSF4" s="48"/>
      <c r="LSG4" s="48"/>
      <c r="LSH4" s="48"/>
      <c r="LSI4" s="48"/>
      <c r="LSJ4" s="48"/>
      <c r="LSK4" s="48"/>
      <c r="LSL4" s="48"/>
      <c r="LSM4" s="48"/>
      <c r="LSN4" s="48"/>
      <c r="LSO4" s="48"/>
      <c r="LSP4" s="48"/>
      <c r="LSQ4" s="48"/>
      <c r="LSR4" s="48"/>
      <c r="LSS4" s="48"/>
      <c r="LST4" s="48"/>
      <c r="LSU4" s="48"/>
      <c r="LSV4" s="48"/>
      <c r="LSW4" s="48"/>
      <c r="LSX4" s="48"/>
      <c r="LSY4" s="48"/>
      <c r="LSZ4" s="48"/>
      <c r="LTA4" s="48"/>
      <c r="LTB4" s="48"/>
      <c r="LTC4" s="48"/>
      <c r="LTD4" s="48"/>
      <c r="LTE4" s="48"/>
      <c r="LTF4" s="48"/>
      <c r="LTG4" s="48"/>
      <c r="LTH4" s="48"/>
      <c r="LTI4" s="48"/>
      <c r="LTJ4" s="48"/>
      <c r="LTK4" s="48"/>
      <c r="LTL4" s="48"/>
      <c r="LTM4" s="48"/>
      <c r="LTN4" s="48"/>
      <c r="LTO4" s="48"/>
      <c r="LTP4" s="48"/>
      <c r="LTQ4" s="48"/>
      <c r="LTR4" s="48"/>
      <c r="LTS4" s="48"/>
      <c r="LTT4" s="48"/>
      <c r="LTU4" s="48"/>
      <c r="LTV4" s="48"/>
      <c r="LTW4" s="48"/>
      <c r="LTX4" s="48"/>
      <c r="LTY4" s="48"/>
      <c r="LTZ4" s="48"/>
      <c r="LUA4" s="48"/>
      <c r="LUB4" s="48"/>
      <c r="LUC4" s="48"/>
      <c r="LUD4" s="48"/>
      <c r="LUE4" s="48"/>
      <c r="LUF4" s="48"/>
      <c r="LUG4" s="48"/>
      <c r="LUH4" s="48"/>
      <c r="LUI4" s="48"/>
      <c r="LUJ4" s="48"/>
      <c r="LUK4" s="48"/>
      <c r="LUL4" s="48"/>
      <c r="LUM4" s="48"/>
      <c r="LUN4" s="48"/>
      <c r="LUO4" s="48"/>
      <c r="LUP4" s="48"/>
      <c r="LUQ4" s="48"/>
      <c r="LUR4" s="48"/>
      <c r="LUS4" s="48"/>
      <c r="LUT4" s="48"/>
      <c r="LUU4" s="48"/>
      <c r="LUV4" s="48"/>
      <c r="LUW4" s="48"/>
      <c r="LUX4" s="48"/>
      <c r="LUY4" s="48"/>
      <c r="LUZ4" s="48"/>
      <c r="LVA4" s="48"/>
      <c r="LVB4" s="48"/>
      <c r="LVC4" s="48"/>
      <c r="LVD4" s="48"/>
      <c r="LVE4" s="48"/>
      <c r="LVF4" s="48"/>
      <c r="LVG4" s="48"/>
      <c r="LVH4" s="48"/>
      <c r="LVI4" s="48"/>
      <c r="LVJ4" s="48"/>
      <c r="LVK4" s="48"/>
      <c r="LVL4" s="48"/>
      <c r="LVM4" s="48"/>
      <c r="LVN4" s="48"/>
      <c r="LVO4" s="48"/>
      <c r="LVP4" s="48"/>
      <c r="LVQ4" s="48"/>
      <c r="LVR4" s="48"/>
      <c r="LVS4" s="48"/>
      <c r="LVT4" s="48"/>
      <c r="LVU4" s="48"/>
      <c r="LVV4" s="48"/>
      <c r="LVW4" s="48"/>
      <c r="LVX4" s="48"/>
      <c r="LVY4" s="48"/>
      <c r="LVZ4" s="48"/>
      <c r="LWA4" s="48"/>
      <c r="LWB4" s="48"/>
      <c r="LWC4" s="48"/>
      <c r="LWD4" s="48"/>
      <c r="LWE4" s="48"/>
      <c r="LWF4" s="48"/>
      <c r="LWG4" s="48"/>
      <c r="LWH4" s="48"/>
      <c r="LWI4" s="48"/>
      <c r="LWJ4" s="48"/>
      <c r="LWK4" s="48"/>
      <c r="LWL4" s="48"/>
      <c r="LWM4" s="48"/>
      <c r="LWN4" s="48"/>
      <c r="LWO4" s="48"/>
      <c r="LWP4" s="48"/>
      <c r="LWQ4" s="48"/>
      <c r="LWR4" s="48"/>
      <c r="LWS4" s="48"/>
      <c r="LWT4" s="48"/>
      <c r="LWU4" s="48"/>
      <c r="LWV4" s="48"/>
      <c r="LWW4" s="48"/>
      <c r="LWX4" s="48"/>
      <c r="LWY4" s="48"/>
      <c r="LWZ4" s="48"/>
      <c r="LXA4" s="48"/>
      <c r="LXB4" s="48"/>
      <c r="LXC4" s="48"/>
      <c r="LXD4" s="48"/>
      <c r="LXE4" s="48"/>
      <c r="LXF4" s="48"/>
      <c r="LXG4" s="48"/>
      <c r="LXH4" s="48"/>
      <c r="LXI4" s="48"/>
      <c r="LXJ4" s="48"/>
      <c r="LXK4" s="48"/>
      <c r="LXL4" s="48"/>
      <c r="LXM4" s="48"/>
      <c r="LXN4" s="48"/>
      <c r="LXO4" s="48"/>
      <c r="LXP4" s="48"/>
      <c r="LXQ4" s="48"/>
      <c r="LXR4" s="48"/>
      <c r="LXS4" s="48"/>
      <c r="LXT4" s="48"/>
      <c r="LXU4" s="48"/>
      <c r="LXV4" s="48"/>
      <c r="LXW4" s="48"/>
      <c r="LXX4" s="48"/>
      <c r="LXY4" s="48"/>
      <c r="LXZ4" s="48"/>
      <c r="LYA4" s="48"/>
      <c r="LYB4" s="48"/>
      <c r="LYC4" s="48"/>
      <c r="LYD4" s="48"/>
      <c r="LYE4" s="48"/>
      <c r="LYF4" s="48"/>
      <c r="LYG4" s="48"/>
      <c r="LYH4" s="48"/>
      <c r="LYI4" s="48"/>
      <c r="LYJ4" s="48"/>
      <c r="LYK4" s="48"/>
      <c r="LYL4" s="48"/>
      <c r="LYM4" s="48"/>
      <c r="LYN4" s="48"/>
      <c r="LYO4" s="48"/>
      <c r="LYP4" s="48"/>
      <c r="LYQ4" s="48"/>
      <c r="LYR4" s="48"/>
      <c r="LYS4" s="48"/>
      <c r="LYT4" s="48"/>
      <c r="LYU4" s="48"/>
      <c r="LYV4" s="48"/>
      <c r="LYW4" s="48"/>
      <c r="LYX4" s="48"/>
      <c r="LYY4" s="48"/>
      <c r="LYZ4" s="48"/>
      <c r="LZA4" s="48"/>
      <c r="LZB4" s="48"/>
      <c r="LZC4" s="48"/>
      <c r="LZD4" s="48"/>
      <c r="LZE4" s="48"/>
      <c r="LZF4" s="48"/>
      <c r="LZG4" s="48"/>
      <c r="LZH4" s="48"/>
      <c r="LZI4" s="48"/>
      <c r="LZJ4" s="48"/>
      <c r="LZK4" s="48"/>
      <c r="LZL4" s="48"/>
      <c r="LZM4" s="48"/>
      <c r="LZN4" s="48"/>
      <c r="LZO4" s="48"/>
      <c r="LZP4" s="48"/>
      <c r="LZQ4" s="48"/>
      <c r="LZR4" s="48"/>
      <c r="LZS4" s="48"/>
      <c r="LZT4" s="48"/>
      <c r="LZU4" s="48"/>
      <c r="LZV4" s="48"/>
      <c r="LZW4" s="48"/>
      <c r="LZX4" s="48"/>
      <c r="LZY4" s="48"/>
      <c r="LZZ4" s="48"/>
      <c r="MAA4" s="48"/>
      <c r="MAB4" s="48"/>
      <c r="MAC4" s="48"/>
      <c r="MAD4" s="48"/>
      <c r="MAE4" s="48"/>
      <c r="MAF4" s="48"/>
      <c r="MAG4" s="48"/>
      <c r="MAH4" s="48"/>
      <c r="MAI4" s="48"/>
      <c r="MAJ4" s="48"/>
      <c r="MAK4" s="48"/>
      <c r="MAL4" s="48"/>
      <c r="MAM4" s="48"/>
      <c r="MAN4" s="48"/>
      <c r="MAO4" s="48"/>
      <c r="MAP4" s="48"/>
      <c r="MAQ4" s="48"/>
      <c r="MAR4" s="48"/>
      <c r="MAS4" s="48"/>
      <c r="MAT4" s="48"/>
      <c r="MAU4" s="48"/>
      <c r="MAV4" s="48"/>
      <c r="MAW4" s="48"/>
      <c r="MAX4" s="48"/>
      <c r="MAY4" s="48"/>
      <c r="MAZ4" s="48"/>
      <c r="MBA4" s="48"/>
      <c r="MBB4" s="48"/>
      <c r="MBC4" s="48"/>
      <c r="MBD4" s="48"/>
      <c r="MBE4" s="48"/>
      <c r="MBF4" s="48"/>
      <c r="MBG4" s="48"/>
      <c r="MBH4" s="48"/>
      <c r="MBI4" s="48"/>
      <c r="MBJ4" s="48"/>
      <c r="MBK4" s="48"/>
      <c r="MBL4" s="48"/>
      <c r="MBM4" s="48"/>
      <c r="MBN4" s="48"/>
      <c r="MBO4" s="48"/>
      <c r="MBP4" s="48"/>
      <c r="MBQ4" s="48"/>
      <c r="MBR4" s="48"/>
      <c r="MBS4" s="48"/>
      <c r="MBT4" s="48"/>
      <c r="MBU4" s="48"/>
      <c r="MBV4" s="48"/>
      <c r="MBW4" s="48"/>
      <c r="MBX4" s="48"/>
      <c r="MBY4" s="48"/>
      <c r="MBZ4" s="48"/>
      <c r="MCA4" s="48"/>
      <c r="MCB4" s="48"/>
      <c r="MCC4" s="48"/>
      <c r="MCD4" s="48"/>
      <c r="MCE4" s="48"/>
      <c r="MCF4" s="48"/>
      <c r="MCG4" s="48"/>
      <c r="MCH4" s="48"/>
      <c r="MCI4" s="48"/>
      <c r="MCJ4" s="48"/>
      <c r="MCK4" s="48"/>
      <c r="MCL4" s="48"/>
      <c r="MCM4" s="48"/>
      <c r="MCN4" s="48"/>
      <c r="MCO4" s="48"/>
      <c r="MCP4" s="48"/>
      <c r="MCQ4" s="48"/>
      <c r="MCR4" s="48"/>
      <c r="MCS4" s="48"/>
      <c r="MCT4" s="48"/>
      <c r="MCU4" s="48"/>
      <c r="MCV4" s="48"/>
      <c r="MCW4" s="48"/>
      <c r="MCX4" s="48"/>
      <c r="MCY4" s="48"/>
      <c r="MCZ4" s="48"/>
      <c r="MDA4" s="48"/>
      <c r="MDB4" s="48"/>
      <c r="MDC4" s="48"/>
      <c r="MDD4" s="48"/>
      <c r="MDE4" s="48"/>
      <c r="MDF4" s="48"/>
      <c r="MDG4" s="48"/>
      <c r="MDH4" s="48"/>
      <c r="MDI4" s="48"/>
      <c r="MDJ4" s="48"/>
      <c r="MDK4" s="48"/>
      <c r="MDL4" s="48"/>
      <c r="MDM4" s="48"/>
      <c r="MDN4" s="48"/>
      <c r="MDO4" s="48"/>
      <c r="MDP4" s="48"/>
      <c r="MDQ4" s="48"/>
      <c r="MDR4" s="48"/>
      <c r="MDS4" s="48"/>
      <c r="MDT4" s="48"/>
      <c r="MDU4" s="48"/>
      <c r="MDV4" s="48"/>
      <c r="MDW4" s="48"/>
      <c r="MDX4" s="48"/>
      <c r="MDY4" s="48"/>
      <c r="MDZ4" s="48"/>
      <c r="MEA4" s="48"/>
      <c r="MEB4" s="48"/>
      <c r="MEC4" s="48"/>
      <c r="MED4" s="48"/>
      <c r="MEE4" s="48"/>
      <c r="MEF4" s="48"/>
      <c r="MEG4" s="48"/>
      <c r="MEH4" s="48"/>
      <c r="MEI4" s="48"/>
      <c r="MEJ4" s="48"/>
      <c r="MEK4" s="48"/>
      <c r="MEL4" s="48"/>
      <c r="MEM4" s="48"/>
      <c r="MEN4" s="48"/>
      <c r="MEO4" s="48"/>
      <c r="MEP4" s="48"/>
      <c r="MEQ4" s="48"/>
      <c r="MER4" s="48"/>
      <c r="MES4" s="48"/>
      <c r="MET4" s="48"/>
      <c r="MEU4" s="48"/>
      <c r="MEV4" s="48"/>
      <c r="MEW4" s="48"/>
      <c r="MEX4" s="48"/>
      <c r="MEY4" s="48"/>
      <c r="MEZ4" s="48"/>
      <c r="MFA4" s="48"/>
      <c r="MFB4" s="48"/>
      <c r="MFC4" s="48"/>
      <c r="MFD4" s="48"/>
      <c r="MFE4" s="48"/>
      <c r="MFF4" s="48"/>
      <c r="MFG4" s="48"/>
      <c r="MFH4" s="48"/>
      <c r="MFI4" s="48"/>
      <c r="MFJ4" s="48"/>
      <c r="MFK4" s="48"/>
      <c r="MFL4" s="48"/>
      <c r="MFM4" s="48"/>
      <c r="MFN4" s="48"/>
      <c r="MFO4" s="48"/>
      <c r="MFP4" s="48"/>
      <c r="MFQ4" s="48"/>
      <c r="MFR4" s="48"/>
      <c r="MFS4" s="48"/>
      <c r="MFT4" s="48"/>
      <c r="MFU4" s="48"/>
      <c r="MFV4" s="48"/>
      <c r="MFW4" s="48"/>
      <c r="MFX4" s="48"/>
      <c r="MFY4" s="48"/>
      <c r="MFZ4" s="48"/>
      <c r="MGA4" s="48"/>
      <c r="MGB4" s="48"/>
      <c r="MGC4" s="48"/>
      <c r="MGD4" s="48"/>
      <c r="MGE4" s="48"/>
      <c r="MGF4" s="48"/>
      <c r="MGG4" s="48"/>
      <c r="MGH4" s="48"/>
      <c r="MGI4" s="48"/>
      <c r="MGJ4" s="48"/>
      <c r="MGK4" s="48"/>
      <c r="MGL4" s="48"/>
      <c r="MGM4" s="48"/>
      <c r="MGN4" s="48"/>
      <c r="MGO4" s="48"/>
      <c r="MGP4" s="48"/>
      <c r="MGQ4" s="48"/>
      <c r="MGR4" s="48"/>
      <c r="MGS4" s="48"/>
      <c r="MGT4" s="48"/>
      <c r="MGU4" s="48"/>
      <c r="MGV4" s="48"/>
      <c r="MGW4" s="48"/>
      <c r="MGX4" s="48"/>
      <c r="MGY4" s="48"/>
      <c r="MGZ4" s="48"/>
      <c r="MHA4" s="48"/>
      <c r="MHB4" s="48"/>
      <c r="MHC4" s="48"/>
      <c r="MHD4" s="48"/>
      <c r="MHE4" s="48"/>
      <c r="MHF4" s="48"/>
      <c r="MHG4" s="48"/>
      <c r="MHH4" s="48"/>
      <c r="MHI4" s="48"/>
      <c r="MHJ4" s="48"/>
      <c r="MHK4" s="48"/>
      <c r="MHL4" s="48"/>
      <c r="MHM4" s="48"/>
      <c r="MHN4" s="48"/>
      <c r="MHO4" s="48"/>
      <c r="MHP4" s="48"/>
      <c r="MHQ4" s="48"/>
      <c r="MHR4" s="48"/>
      <c r="MHS4" s="48"/>
      <c r="MHT4" s="48"/>
      <c r="MHU4" s="48"/>
      <c r="MHV4" s="48"/>
      <c r="MHW4" s="48"/>
      <c r="MHX4" s="48"/>
      <c r="MHY4" s="48"/>
      <c r="MHZ4" s="48"/>
      <c r="MIA4" s="48"/>
      <c r="MIB4" s="48"/>
      <c r="MIC4" s="48"/>
      <c r="MID4" s="48"/>
      <c r="MIE4" s="48"/>
      <c r="MIF4" s="48"/>
      <c r="MIG4" s="48"/>
      <c r="MIH4" s="48"/>
      <c r="MII4" s="48"/>
      <c r="MIJ4" s="48"/>
      <c r="MIK4" s="48"/>
      <c r="MIL4" s="48"/>
      <c r="MIM4" s="48"/>
      <c r="MIN4" s="48"/>
      <c r="MIO4" s="48"/>
      <c r="MIP4" s="48"/>
      <c r="MIQ4" s="48"/>
      <c r="MIR4" s="48"/>
      <c r="MIS4" s="48"/>
      <c r="MIT4" s="48"/>
      <c r="MIU4" s="48"/>
      <c r="MIV4" s="48"/>
      <c r="MIW4" s="48"/>
      <c r="MIX4" s="48"/>
      <c r="MIY4" s="48"/>
      <c r="MIZ4" s="48"/>
      <c r="MJA4" s="48"/>
      <c r="MJB4" s="48"/>
      <c r="MJC4" s="48"/>
      <c r="MJD4" s="48"/>
      <c r="MJE4" s="48"/>
      <c r="MJF4" s="48"/>
      <c r="MJG4" s="48"/>
      <c r="MJH4" s="48"/>
      <c r="MJI4" s="48"/>
      <c r="MJJ4" s="48"/>
      <c r="MJK4" s="48"/>
      <c r="MJL4" s="48"/>
      <c r="MJM4" s="48"/>
      <c r="MJN4" s="48"/>
      <c r="MJO4" s="48"/>
      <c r="MJP4" s="48"/>
      <c r="MJQ4" s="48"/>
      <c r="MJR4" s="48"/>
      <c r="MJS4" s="48"/>
      <c r="MJT4" s="48"/>
      <c r="MJU4" s="48"/>
      <c r="MJV4" s="48"/>
      <c r="MJW4" s="48"/>
      <c r="MJX4" s="48"/>
      <c r="MJY4" s="48"/>
      <c r="MJZ4" s="48"/>
      <c r="MKA4" s="48"/>
      <c r="MKB4" s="48"/>
      <c r="MKC4" s="48"/>
      <c r="MKD4" s="48"/>
      <c r="MKE4" s="48"/>
      <c r="MKF4" s="48"/>
      <c r="MKG4" s="48"/>
      <c r="MKH4" s="48"/>
      <c r="MKI4" s="48"/>
      <c r="MKJ4" s="48"/>
      <c r="MKK4" s="48"/>
      <c r="MKL4" s="48"/>
      <c r="MKM4" s="48"/>
      <c r="MKN4" s="48"/>
      <c r="MKO4" s="48"/>
      <c r="MKP4" s="48"/>
      <c r="MKQ4" s="48"/>
      <c r="MKR4" s="48"/>
      <c r="MKS4" s="48"/>
      <c r="MKT4" s="48"/>
      <c r="MKU4" s="48"/>
      <c r="MKV4" s="48"/>
      <c r="MKW4" s="48"/>
      <c r="MKX4" s="48"/>
      <c r="MKY4" s="48"/>
      <c r="MKZ4" s="48"/>
      <c r="MLA4" s="48"/>
      <c r="MLB4" s="48"/>
      <c r="MLC4" s="48"/>
      <c r="MLD4" s="48"/>
      <c r="MLE4" s="48"/>
      <c r="MLF4" s="48"/>
      <c r="MLG4" s="48"/>
      <c r="MLH4" s="48"/>
      <c r="MLI4" s="48"/>
      <c r="MLJ4" s="48"/>
      <c r="MLK4" s="48"/>
      <c r="MLL4" s="48"/>
      <c r="MLM4" s="48"/>
      <c r="MLN4" s="48"/>
      <c r="MLO4" s="48"/>
      <c r="MLP4" s="48"/>
      <c r="MLQ4" s="48"/>
      <c r="MLR4" s="48"/>
      <c r="MLS4" s="48"/>
      <c r="MLT4" s="48"/>
      <c r="MLU4" s="48"/>
      <c r="MLV4" s="48"/>
      <c r="MLW4" s="48"/>
      <c r="MLX4" s="48"/>
      <c r="MLY4" s="48"/>
      <c r="MLZ4" s="48"/>
      <c r="MMA4" s="48"/>
      <c r="MMB4" s="48"/>
      <c r="MMC4" s="48"/>
      <c r="MMD4" s="48"/>
      <c r="MME4" s="48"/>
      <c r="MMF4" s="48"/>
      <c r="MMG4" s="48"/>
      <c r="MMH4" s="48"/>
      <c r="MMI4" s="48"/>
      <c r="MMJ4" s="48"/>
      <c r="MMK4" s="48"/>
      <c r="MML4" s="48"/>
      <c r="MMM4" s="48"/>
      <c r="MMN4" s="48"/>
      <c r="MMO4" s="48"/>
      <c r="MMP4" s="48"/>
      <c r="MMQ4" s="48"/>
      <c r="MMR4" s="48"/>
      <c r="MMS4" s="48"/>
      <c r="MMT4" s="48"/>
      <c r="MMU4" s="48"/>
      <c r="MMV4" s="48"/>
      <c r="MMW4" s="48"/>
      <c r="MMX4" s="48"/>
      <c r="MMY4" s="48"/>
      <c r="MMZ4" s="48"/>
      <c r="MNA4" s="48"/>
      <c r="MNB4" s="48"/>
      <c r="MNC4" s="48"/>
      <c r="MND4" s="48"/>
      <c r="MNE4" s="48"/>
      <c r="MNF4" s="48"/>
      <c r="MNG4" s="48"/>
      <c r="MNH4" s="48"/>
      <c r="MNI4" s="48"/>
      <c r="MNJ4" s="48"/>
      <c r="MNK4" s="48"/>
      <c r="MNL4" s="48"/>
      <c r="MNM4" s="48"/>
      <c r="MNN4" s="48"/>
      <c r="MNO4" s="48"/>
      <c r="MNP4" s="48"/>
      <c r="MNQ4" s="48"/>
      <c r="MNR4" s="48"/>
      <c r="MNS4" s="48"/>
      <c r="MNT4" s="48"/>
      <c r="MNU4" s="48"/>
      <c r="MNV4" s="48"/>
      <c r="MNW4" s="48"/>
      <c r="MNX4" s="48"/>
      <c r="MNY4" s="48"/>
      <c r="MNZ4" s="48"/>
      <c r="MOA4" s="48"/>
      <c r="MOB4" s="48"/>
      <c r="MOC4" s="48"/>
      <c r="MOD4" s="48"/>
      <c r="MOE4" s="48"/>
      <c r="MOF4" s="48"/>
      <c r="MOG4" s="48"/>
      <c r="MOH4" s="48"/>
      <c r="MOI4" s="48"/>
      <c r="MOJ4" s="48"/>
      <c r="MOK4" s="48"/>
      <c r="MOL4" s="48"/>
      <c r="MOM4" s="48"/>
      <c r="MON4" s="48"/>
      <c r="MOO4" s="48"/>
      <c r="MOP4" s="48"/>
      <c r="MOQ4" s="48"/>
      <c r="MOR4" s="48"/>
      <c r="MOS4" s="48"/>
      <c r="MOT4" s="48"/>
      <c r="MOU4" s="48"/>
      <c r="MOV4" s="48"/>
      <c r="MOW4" s="48"/>
      <c r="MOX4" s="48"/>
      <c r="MOY4" s="48"/>
      <c r="MOZ4" s="48"/>
      <c r="MPA4" s="48"/>
      <c r="MPB4" s="48"/>
      <c r="MPC4" s="48"/>
      <c r="MPD4" s="48"/>
      <c r="MPE4" s="48"/>
      <c r="MPF4" s="48"/>
      <c r="MPG4" s="48"/>
      <c r="MPH4" s="48"/>
      <c r="MPI4" s="48"/>
      <c r="MPJ4" s="48"/>
      <c r="MPK4" s="48"/>
      <c r="MPL4" s="48"/>
      <c r="MPM4" s="48"/>
      <c r="MPN4" s="48"/>
      <c r="MPO4" s="48"/>
      <c r="MPP4" s="48"/>
      <c r="MPQ4" s="48"/>
      <c r="MPR4" s="48"/>
      <c r="MPS4" s="48"/>
      <c r="MPT4" s="48"/>
      <c r="MPU4" s="48"/>
      <c r="MPV4" s="48"/>
      <c r="MPW4" s="48"/>
      <c r="MPX4" s="48"/>
      <c r="MPY4" s="48"/>
      <c r="MPZ4" s="48"/>
      <c r="MQA4" s="48"/>
      <c r="MQB4" s="48"/>
      <c r="MQC4" s="48"/>
      <c r="MQD4" s="48"/>
      <c r="MQE4" s="48"/>
      <c r="MQF4" s="48"/>
      <c r="MQG4" s="48"/>
      <c r="MQH4" s="48"/>
      <c r="MQI4" s="48"/>
      <c r="MQJ4" s="48"/>
      <c r="MQK4" s="48"/>
      <c r="MQL4" s="48"/>
      <c r="MQM4" s="48"/>
      <c r="MQN4" s="48"/>
      <c r="MQO4" s="48"/>
      <c r="MQP4" s="48"/>
      <c r="MQQ4" s="48"/>
      <c r="MQR4" s="48"/>
      <c r="MQS4" s="48"/>
      <c r="MQT4" s="48"/>
      <c r="MQU4" s="48"/>
      <c r="MQV4" s="48"/>
      <c r="MQW4" s="48"/>
      <c r="MQX4" s="48"/>
      <c r="MQY4" s="48"/>
      <c r="MQZ4" s="48"/>
      <c r="MRA4" s="48"/>
      <c r="MRB4" s="48"/>
      <c r="MRC4" s="48"/>
      <c r="MRD4" s="48"/>
      <c r="MRE4" s="48"/>
      <c r="MRF4" s="48"/>
      <c r="MRG4" s="48"/>
      <c r="MRH4" s="48"/>
      <c r="MRI4" s="48"/>
      <c r="MRJ4" s="48"/>
      <c r="MRK4" s="48"/>
      <c r="MRL4" s="48"/>
      <c r="MRM4" s="48"/>
      <c r="MRN4" s="48"/>
      <c r="MRO4" s="48"/>
      <c r="MRP4" s="48"/>
      <c r="MRQ4" s="48"/>
      <c r="MRR4" s="48"/>
      <c r="MRS4" s="48"/>
      <c r="MRT4" s="48"/>
      <c r="MRU4" s="48"/>
      <c r="MRV4" s="48"/>
      <c r="MRW4" s="48"/>
      <c r="MRX4" s="48"/>
      <c r="MRY4" s="48"/>
      <c r="MRZ4" s="48"/>
      <c r="MSA4" s="48"/>
      <c r="MSB4" s="48"/>
      <c r="MSC4" s="48"/>
      <c r="MSD4" s="48"/>
      <c r="MSE4" s="48"/>
      <c r="MSF4" s="48"/>
      <c r="MSG4" s="48"/>
      <c r="MSH4" s="48"/>
      <c r="MSI4" s="48"/>
      <c r="MSJ4" s="48"/>
      <c r="MSK4" s="48"/>
      <c r="MSL4" s="48"/>
      <c r="MSM4" s="48"/>
      <c r="MSN4" s="48"/>
      <c r="MSO4" s="48"/>
      <c r="MSP4" s="48"/>
      <c r="MSQ4" s="48"/>
      <c r="MSR4" s="48"/>
      <c r="MSS4" s="48"/>
      <c r="MST4" s="48"/>
      <c r="MSU4" s="48"/>
      <c r="MSV4" s="48"/>
      <c r="MSW4" s="48"/>
      <c r="MSX4" s="48"/>
      <c r="MSY4" s="48"/>
      <c r="MSZ4" s="48"/>
      <c r="MTA4" s="48"/>
      <c r="MTB4" s="48"/>
      <c r="MTC4" s="48"/>
      <c r="MTD4" s="48"/>
      <c r="MTE4" s="48"/>
      <c r="MTF4" s="48"/>
      <c r="MTG4" s="48"/>
      <c r="MTH4" s="48"/>
      <c r="MTI4" s="48"/>
      <c r="MTJ4" s="48"/>
      <c r="MTK4" s="48"/>
      <c r="MTL4" s="48"/>
      <c r="MTM4" s="48"/>
      <c r="MTN4" s="48"/>
      <c r="MTO4" s="48"/>
      <c r="MTP4" s="48"/>
      <c r="MTQ4" s="48"/>
      <c r="MTR4" s="48"/>
      <c r="MTS4" s="48"/>
      <c r="MTT4" s="48"/>
      <c r="MTU4" s="48"/>
      <c r="MTV4" s="48"/>
      <c r="MTW4" s="48"/>
      <c r="MTX4" s="48"/>
      <c r="MTY4" s="48"/>
      <c r="MTZ4" s="48"/>
      <c r="MUA4" s="48"/>
      <c r="MUB4" s="48"/>
      <c r="MUC4" s="48"/>
      <c r="MUD4" s="48"/>
      <c r="MUE4" s="48"/>
      <c r="MUF4" s="48"/>
      <c r="MUG4" s="48"/>
      <c r="MUH4" s="48"/>
      <c r="MUI4" s="48"/>
      <c r="MUJ4" s="48"/>
      <c r="MUK4" s="48"/>
      <c r="MUL4" s="48"/>
      <c r="MUM4" s="48"/>
      <c r="MUN4" s="48"/>
      <c r="MUO4" s="48"/>
      <c r="MUP4" s="48"/>
      <c r="MUQ4" s="48"/>
      <c r="MUR4" s="48"/>
      <c r="MUS4" s="48"/>
      <c r="MUT4" s="48"/>
      <c r="MUU4" s="48"/>
      <c r="MUV4" s="48"/>
      <c r="MUW4" s="48"/>
      <c r="MUX4" s="48"/>
      <c r="MUY4" s="48"/>
      <c r="MUZ4" s="48"/>
      <c r="MVA4" s="48"/>
      <c r="MVB4" s="48"/>
      <c r="MVC4" s="48"/>
      <c r="MVD4" s="48"/>
      <c r="MVE4" s="48"/>
      <c r="MVF4" s="48"/>
      <c r="MVG4" s="48"/>
      <c r="MVH4" s="48"/>
      <c r="MVI4" s="48"/>
      <c r="MVJ4" s="48"/>
      <c r="MVK4" s="48"/>
      <c r="MVL4" s="48"/>
      <c r="MVM4" s="48"/>
      <c r="MVN4" s="48"/>
      <c r="MVO4" s="48"/>
      <c r="MVP4" s="48"/>
      <c r="MVQ4" s="48"/>
      <c r="MVR4" s="48"/>
      <c r="MVS4" s="48"/>
      <c r="MVT4" s="48"/>
      <c r="MVU4" s="48"/>
      <c r="MVV4" s="48"/>
      <c r="MVW4" s="48"/>
      <c r="MVX4" s="48"/>
      <c r="MVY4" s="48"/>
      <c r="MVZ4" s="48"/>
      <c r="MWA4" s="48"/>
      <c r="MWB4" s="48"/>
      <c r="MWC4" s="48"/>
      <c r="MWD4" s="48"/>
      <c r="MWE4" s="48"/>
      <c r="MWF4" s="48"/>
      <c r="MWG4" s="48"/>
      <c r="MWH4" s="48"/>
      <c r="MWI4" s="48"/>
      <c r="MWJ4" s="48"/>
      <c r="MWK4" s="48"/>
      <c r="MWL4" s="48"/>
      <c r="MWM4" s="48"/>
      <c r="MWN4" s="48"/>
      <c r="MWO4" s="48"/>
      <c r="MWP4" s="48"/>
      <c r="MWQ4" s="48"/>
      <c r="MWR4" s="48"/>
      <c r="MWS4" s="48"/>
      <c r="MWT4" s="48"/>
      <c r="MWU4" s="48"/>
      <c r="MWV4" s="48"/>
      <c r="MWW4" s="48"/>
      <c r="MWX4" s="48"/>
      <c r="MWY4" s="48"/>
      <c r="MWZ4" s="48"/>
      <c r="MXA4" s="48"/>
      <c r="MXB4" s="48"/>
      <c r="MXC4" s="48"/>
      <c r="MXD4" s="48"/>
      <c r="MXE4" s="48"/>
      <c r="MXF4" s="48"/>
      <c r="MXG4" s="48"/>
      <c r="MXH4" s="48"/>
      <c r="MXI4" s="48"/>
      <c r="MXJ4" s="48"/>
      <c r="MXK4" s="48"/>
      <c r="MXL4" s="48"/>
      <c r="MXM4" s="48"/>
      <c r="MXN4" s="48"/>
      <c r="MXO4" s="48"/>
      <c r="MXP4" s="48"/>
      <c r="MXQ4" s="48"/>
      <c r="MXR4" s="48"/>
      <c r="MXS4" s="48"/>
      <c r="MXT4" s="48"/>
      <c r="MXU4" s="48"/>
      <c r="MXV4" s="48"/>
      <c r="MXW4" s="48"/>
      <c r="MXX4" s="48"/>
      <c r="MXY4" s="48"/>
      <c r="MXZ4" s="48"/>
      <c r="MYA4" s="48"/>
      <c r="MYB4" s="48"/>
      <c r="MYC4" s="48"/>
      <c r="MYD4" s="48"/>
      <c r="MYE4" s="48"/>
      <c r="MYF4" s="48"/>
      <c r="MYG4" s="48"/>
      <c r="MYH4" s="48"/>
      <c r="MYI4" s="48"/>
      <c r="MYJ4" s="48"/>
      <c r="MYK4" s="48"/>
      <c r="MYL4" s="48"/>
      <c r="MYM4" s="48"/>
      <c r="MYN4" s="48"/>
      <c r="MYO4" s="48"/>
      <c r="MYP4" s="48"/>
      <c r="MYQ4" s="48"/>
      <c r="MYR4" s="48"/>
      <c r="MYS4" s="48"/>
      <c r="MYT4" s="48"/>
      <c r="MYU4" s="48"/>
      <c r="MYV4" s="48"/>
      <c r="MYW4" s="48"/>
      <c r="MYX4" s="48"/>
      <c r="MYY4" s="48"/>
      <c r="MYZ4" s="48"/>
      <c r="MZA4" s="48"/>
      <c r="MZB4" s="48"/>
      <c r="MZC4" s="48"/>
      <c r="MZD4" s="48"/>
      <c r="MZE4" s="48"/>
      <c r="MZF4" s="48"/>
      <c r="MZG4" s="48"/>
      <c r="MZH4" s="48"/>
      <c r="MZI4" s="48"/>
      <c r="MZJ4" s="48"/>
      <c r="MZK4" s="48"/>
      <c r="MZL4" s="48"/>
      <c r="MZM4" s="48"/>
      <c r="MZN4" s="48"/>
      <c r="MZO4" s="48"/>
      <c r="MZP4" s="48"/>
      <c r="MZQ4" s="48"/>
      <c r="MZR4" s="48"/>
      <c r="MZS4" s="48"/>
      <c r="MZT4" s="48"/>
      <c r="MZU4" s="48"/>
      <c r="MZV4" s="48"/>
      <c r="MZW4" s="48"/>
      <c r="MZX4" s="48"/>
      <c r="MZY4" s="48"/>
      <c r="MZZ4" s="48"/>
      <c r="NAA4" s="48"/>
      <c r="NAB4" s="48"/>
      <c r="NAC4" s="48"/>
      <c r="NAD4" s="48"/>
      <c r="NAE4" s="48"/>
      <c r="NAF4" s="48"/>
      <c r="NAG4" s="48"/>
      <c r="NAH4" s="48"/>
      <c r="NAI4" s="48"/>
      <c r="NAJ4" s="48"/>
      <c r="NAK4" s="48"/>
      <c r="NAL4" s="48"/>
      <c r="NAM4" s="48"/>
      <c r="NAN4" s="48"/>
      <c r="NAO4" s="48"/>
      <c r="NAP4" s="48"/>
      <c r="NAQ4" s="48"/>
      <c r="NAR4" s="48"/>
      <c r="NAS4" s="48"/>
      <c r="NAT4" s="48"/>
      <c r="NAU4" s="48"/>
      <c r="NAV4" s="48"/>
      <c r="NAW4" s="48"/>
      <c r="NAX4" s="48"/>
      <c r="NAY4" s="48"/>
      <c r="NAZ4" s="48"/>
      <c r="NBA4" s="48"/>
      <c r="NBB4" s="48"/>
      <c r="NBC4" s="48"/>
      <c r="NBD4" s="48"/>
      <c r="NBE4" s="48"/>
      <c r="NBF4" s="48"/>
      <c r="NBG4" s="48"/>
      <c r="NBH4" s="48"/>
      <c r="NBI4" s="48"/>
      <c r="NBJ4" s="48"/>
      <c r="NBK4" s="48"/>
      <c r="NBL4" s="48"/>
      <c r="NBM4" s="48"/>
      <c r="NBN4" s="48"/>
      <c r="NBO4" s="48"/>
      <c r="NBP4" s="48"/>
      <c r="NBQ4" s="48"/>
      <c r="NBR4" s="48"/>
      <c r="NBS4" s="48"/>
      <c r="NBT4" s="48"/>
      <c r="NBU4" s="48"/>
      <c r="NBV4" s="48"/>
      <c r="NBW4" s="48"/>
      <c r="NBX4" s="48"/>
      <c r="NBY4" s="48"/>
      <c r="NBZ4" s="48"/>
      <c r="NCA4" s="48"/>
      <c r="NCB4" s="48"/>
      <c r="NCC4" s="48"/>
      <c r="NCD4" s="48"/>
      <c r="NCE4" s="48"/>
      <c r="NCF4" s="48"/>
      <c r="NCG4" s="48"/>
      <c r="NCH4" s="48"/>
      <c r="NCI4" s="48"/>
      <c r="NCJ4" s="48"/>
      <c r="NCK4" s="48"/>
      <c r="NCL4" s="48"/>
      <c r="NCM4" s="48"/>
      <c r="NCN4" s="48"/>
      <c r="NCO4" s="48"/>
      <c r="NCP4" s="48"/>
      <c r="NCQ4" s="48"/>
      <c r="NCR4" s="48"/>
      <c r="NCS4" s="48"/>
      <c r="NCT4" s="48"/>
      <c r="NCU4" s="48"/>
      <c r="NCV4" s="48"/>
      <c r="NCW4" s="48"/>
      <c r="NCX4" s="48"/>
      <c r="NCY4" s="48"/>
      <c r="NCZ4" s="48"/>
      <c r="NDA4" s="48"/>
      <c r="NDB4" s="48"/>
      <c r="NDC4" s="48"/>
      <c r="NDD4" s="48"/>
      <c r="NDE4" s="48"/>
      <c r="NDF4" s="48"/>
      <c r="NDG4" s="48"/>
      <c r="NDH4" s="48"/>
      <c r="NDI4" s="48"/>
      <c r="NDJ4" s="48"/>
      <c r="NDK4" s="48"/>
      <c r="NDL4" s="48"/>
      <c r="NDM4" s="48"/>
      <c r="NDN4" s="48"/>
      <c r="NDO4" s="48"/>
      <c r="NDP4" s="48"/>
      <c r="NDQ4" s="48"/>
      <c r="NDR4" s="48"/>
      <c r="NDS4" s="48"/>
      <c r="NDT4" s="48"/>
      <c r="NDU4" s="48"/>
      <c r="NDV4" s="48"/>
      <c r="NDW4" s="48"/>
      <c r="NDX4" s="48"/>
      <c r="NDY4" s="48"/>
      <c r="NDZ4" s="48"/>
      <c r="NEA4" s="48"/>
      <c r="NEB4" s="48"/>
      <c r="NEC4" s="48"/>
      <c r="NED4" s="48"/>
      <c r="NEE4" s="48"/>
      <c r="NEF4" s="48"/>
      <c r="NEG4" s="48"/>
      <c r="NEH4" s="48"/>
      <c r="NEI4" s="48"/>
      <c r="NEJ4" s="48"/>
      <c r="NEK4" s="48"/>
      <c r="NEL4" s="48"/>
      <c r="NEM4" s="48"/>
      <c r="NEN4" s="48"/>
      <c r="NEO4" s="48"/>
      <c r="NEP4" s="48"/>
      <c r="NEQ4" s="48"/>
      <c r="NER4" s="48"/>
      <c r="NES4" s="48"/>
      <c r="NET4" s="48"/>
      <c r="NEU4" s="48"/>
      <c r="NEV4" s="48"/>
      <c r="NEW4" s="48"/>
      <c r="NEX4" s="48"/>
      <c r="NEY4" s="48"/>
      <c r="NEZ4" s="48"/>
      <c r="NFA4" s="48"/>
      <c r="NFB4" s="48"/>
      <c r="NFC4" s="48"/>
      <c r="NFD4" s="48"/>
      <c r="NFE4" s="48"/>
      <c r="NFF4" s="48"/>
      <c r="NFG4" s="48"/>
      <c r="NFH4" s="48"/>
      <c r="NFI4" s="48"/>
      <c r="NFJ4" s="48"/>
      <c r="NFK4" s="48"/>
      <c r="NFL4" s="48"/>
      <c r="NFM4" s="48"/>
      <c r="NFN4" s="48"/>
      <c r="NFO4" s="48"/>
      <c r="NFP4" s="48"/>
      <c r="NFQ4" s="48"/>
      <c r="NFR4" s="48"/>
      <c r="NFS4" s="48"/>
      <c r="NFT4" s="48"/>
      <c r="NFU4" s="48"/>
      <c r="NFV4" s="48"/>
      <c r="NFW4" s="48"/>
      <c r="NFX4" s="48"/>
      <c r="NFY4" s="48"/>
      <c r="NFZ4" s="48"/>
      <c r="NGA4" s="48"/>
      <c r="NGB4" s="48"/>
      <c r="NGC4" s="48"/>
      <c r="NGD4" s="48"/>
      <c r="NGE4" s="48"/>
      <c r="NGF4" s="48"/>
      <c r="NGG4" s="48"/>
      <c r="NGH4" s="48"/>
      <c r="NGI4" s="48"/>
      <c r="NGJ4" s="48"/>
      <c r="NGK4" s="48"/>
      <c r="NGL4" s="48"/>
      <c r="NGM4" s="48"/>
      <c r="NGN4" s="48"/>
      <c r="NGO4" s="48"/>
      <c r="NGP4" s="48"/>
      <c r="NGQ4" s="48"/>
      <c r="NGR4" s="48"/>
      <c r="NGS4" s="48"/>
      <c r="NGT4" s="48"/>
      <c r="NGU4" s="48"/>
      <c r="NGV4" s="48"/>
      <c r="NGW4" s="48"/>
      <c r="NGX4" s="48"/>
      <c r="NGY4" s="48"/>
      <c r="NGZ4" s="48"/>
      <c r="NHA4" s="48"/>
      <c r="NHB4" s="48"/>
      <c r="NHC4" s="48"/>
      <c r="NHD4" s="48"/>
      <c r="NHE4" s="48"/>
      <c r="NHF4" s="48"/>
      <c r="NHG4" s="48"/>
      <c r="NHH4" s="48"/>
      <c r="NHI4" s="48"/>
      <c r="NHJ4" s="48"/>
      <c r="NHK4" s="48"/>
      <c r="NHL4" s="48"/>
      <c r="NHM4" s="48"/>
      <c r="NHN4" s="48"/>
      <c r="NHO4" s="48"/>
      <c r="NHP4" s="48"/>
      <c r="NHQ4" s="48"/>
      <c r="NHR4" s="48"/>
      <c r="NHS4" s="48"/>
      <c r="NHT4" s="48"/>
      <c r="NHU4" s="48"/>
      <c r="NHV4" s="48"/>
      <c r="NHW4" s="48"/>
      <c r="NHX4" s="48"/>
      <c r="NHY4" s="48"/>
      <c r="NHZ4" s="48"/>
      <c r="NIA4" s="48"/>
      <c r="NIB4" s="48"/>
      <c r="NIC4" s="48"/>
      <c r="NID4" s="48"/>
      <c r="NIE4" s="48"/>
      <c r="NIF4" s="48"/>
      <c r="NIG4" s="48"/>
      <c r="NIH4" s="48"/>
      <c r="NII4" s="48"/>
      <c r="NIJ4" s="48"/>
      <c r="NIK4" s="48"/>
      <c r="NIL4" s="48"/>
      <c r="NIM4" s="48"/>
      <c r="NIN4" s="48"/>
      <c r="NIO4" s="48"/>
      <c r="NIP4" s="48"/>
      <c r="NIQ4" s="48"/>
      <c r="NIR4" s="48"/>
      <c r="NIS4" s="48"/>
      <c r="NIT4" s="48"/>
      <c r="NIU4" s="48"/>
      <c r="NIV4" s="48"/>
      <c r="NIW4" s="48"/>
      <c r="NIX4" s="48"/>
      <c r="NIY4" s="48"/>
      <c r="NIZ4" s="48"/>
      <c r="NJA4" s="48"/>
      <c r="NJB4" s="48"/>
      <c r="NJC4" s="48"/>
      <c r="NJD4" s="48"/>
      <c r="NJE4" s="48"/>
      <c r="NJF4" s="48"/>
      <c r="NJG4" s="48"/>
      <c r="NJH4" s="48"/>
      <c r="NJI4" s="48"/>
      <c r="NJJ4" s="48"/>
      <c r="NJK4" s="48"/>
      <c r="NJL4" s="48"/>
      <c r="NJM4" s="48"/>
      <c r="NJN4" s="48"/>
      <c r="NJO4" s="48"/>
      <c r="NJP4" s="48"/>
      <c r="NJQ4" s="48"/>
      <c r="NJR4" s="48"/>
      <c r="NJS4" s="48"/>
      <c r="NJT4" s="48"/>
      <c r="NJU4" s="48"/>
      <c r="NJV4" s="48"/>
      <c r="NJW4" s="48"/>
      <c r="NJX4" s="48"/>
      <c r="NJY4" s="48"/>
      <c r="NJZ4" s="48"/>
      <c r="NKA4" s="48"/>
      <c r="NKB4" s="48"/>
      <c r="NKC4" s="48"/>
      <c r="NKD4" s="48"/>
      <c r="NKE4" s="48"/>
      <c r="NKF4" s="48"/>
      <c r="NKG4" s="48"/>
      <c r="NKH4" s="48"/>
      <c r="NKI4" s="48"/>
      <c r="NKJ4" s="48"/>
      <c r="NKK4" s="48"/>
      <c r="NKL4" s="48"/>
      <c r="NKM4" s="48"/>
      <c r="NKN4" s="48"/>
      <c r="NKO4" s="48"/>
      <c r="NKP4" s="48"/>
      <c r="NKQ4" s="48"/>
      <c r="NKR4" s="48"/>
      <c r="NKS4" s="48"/>
      <c r="NKT4" s="48"/>
      <c r="NKU4" s="48"/>
      <c r="NKV4" s="48"/>
      <c r="NKW4" s="48"/>
      <c r="NKX4" s="48"/>
      <c r="NKY4" s="48"/>
      <c r="NKZ4" s="48"/>
      <c r="NLA4" s="48"/>
      <c r="NLB4" s="48"/>
      <c r="NLC4" s="48"/>
      <c r="NLD4" s="48"/>
      <c r="NLE4" s="48"/>
      <c r="NLF4" s="48"/>
      <c r="NLG4" s="48"/>
      <c r="NLH4" s="48"/>
      <c r="NLI4" s="48"/>
      <c r="NLJ4" s="48"/>
      <c r="NLK4" s="48"/>
      <c r="NLL4" s="48"/>
      <c r="NLM4" s="48"/>
      <c r="NLN4" s="48"/>
      <c r="NLO4" s="48"/>
      <c r="NLP4" s="48"/>
      <c r="NLQ4" s="48"/>
      <c r="NLR4" s="48"/>
      <c r="NLS4" s="48"/>
      <c r="NLT4" s="48"/>
      <c r="NLU4" s="48"/>
      <c r="NLV4" s="48"/>
      <c r="NLW4" s="48"/>
      <c r="NLX4" s="48"/>
      <c r="NLY4" s="48"/>
      <c r="NLZ4" s="48"/>
      <c r="NMA4" s="48"/>
      <c r="NMB4" s="48"/>
      <c r="NMC4" s="48"/>
      <c r="NMD4" s="48"/>
      <c r="NME4" s="48"/>
      <c r="NMF4" s="48"/>
      <c r="NMG4" s="48"/>
      <c r="NMH4" s="48"/>
      <c r="NMI4" s="48"/>
      <c r="NMJ4" s="48"/>
      <c r="NMK4" s="48"/>
      <c r="NML4" s="48"/>
      <c r="NMM4" s="48"/>
      <c r="NMN4" s="48"/>
      <c r="NMO4" s="48"/>
      <c r="NMP4" s="48"/>
      <c r="NMQ4" s="48"/>
      <c r="NMR4" s="48"/>
      <c r="NMS4" s="48"/>
      <c r="NMT4" s="48"/>
      <c r="NMU4" s="48"/>
      <c r="NMV4" s="48"/>
      <c r="NMW4" s="48"/>
      <c r="NMX4" s="48"/>
      <c r="NMY4" s="48"/>
      <c r="NMZ4" s="48"/>
      <c r="NNA4" s="48"/>
      <c r="NNB4" s="48"/>
      <c r="NNC4" s="48"/>
      <c r="NND4" s="48"/>
      <c r="NNE4" s="48"/>
      <c r="NNF4" s="48"/>
      <c r="NNG4" s="48"/>
      <c r="NNH4" s="48"/>
      <c r="NNI4" s="48"/>
      <c r="NNJ4" s="48"/>
      <c r="NNK4" s="48"/>
      <c r="NNL4" s="48"/>
      <c r="NNM4" s="48"/>
      <c r="NNN4" s="48"/>
      <c r="NNO4" s="48"/>
      <c r="NNP4" s="48"/>
      <c r="NNQ4" s="48"/>
      <c r="NNR4" s="48"/>
      <c r="NNS4" s="48"/>
      <c r="NNT4" s="48"/>
      <c r="NNU4" s="48"/>
      <c r="NNV4" s="48"/>
      <c r="NNW4" s="48"/>
      <c r="NNX4" s="48"/>
      <c r="NNY4" s="48"/>
      <c r="NNZ4" s="48"/>
      <c r="NOA4" s="48"/>
      <c r="NOB4" s="48"/>
      <c r="NOC4" s="48"/>
      <c r="NOD4" s="48"/>
      <c r="NOE4" s="48"/>
      <c r="NOF4" s="48"/>
      <c r="NOG4" s="48"/>
      <c r="NOH4" s="48"/>
      <c r="NOI4" s="48"/>
      <c r="NOJ4" s="48"/>
      <c r="NOK4" s="48"/>
      <c r="NOL4" s="48"/>
      <c r="NOM4" s="48"/>
      <c r="NON4" s="48"/>
      <c r="NOO4" s="48"/>
      <c r="NOP4" s="48"/>
      <c r="NOQ4" s="48"/>
      <c r="NOR4" s="48"/>
      <c r="NOS4" s="48"/>
      <c r="NOT4" s="48"/>
      <c r="NOU4" s="48"/>
      <c r="NOV4" s="48"/>
      <c r="NOW4" s="48"/>
      <c r="NOX4" s="48"/>
      <c r="NOY4" s="48"/>
      <c r="NOZ4" s="48"/>
      <c r="NPA4" s="48"/>
      <c r="NPB4" s="48"/>
      <c r="NPC4" s="48"/>
      <c r="NPD4" s="48"/>
      <c r="NPE4" s="48"/>
      <c r="NPF4" s="48"/>
      <c r="NPG4" s="48"/>
      <c r="NPH4" s="48"/>
      <c r="NPI4" s="48"/>
      <c r="NPJ4" s="48"/>
      <c r="NPK4" s="48"/>
      <c r="NPL4" s="48"/>
      <c r="NPM4" s="48"/>
      <c r="NPN4" s="48"/>
      <c r="NPO4" s="48"/>
      <c r="NPP4" s="48"/>
      <c r="NPQ4" s="48"/>
      <c r="NPR4" s="48"/>
      <c r="NPS4" s="48"/>
      <c r="NPT4" s="48"/>
      <c r="NPU4" s="48"/>
      <c r="NPV4" s="48"/>
      <c r="NPW4" s="48"/>
      <c r="NPX4" s="48"/>
      <c r="NPY4" s="48"/>
      <c r="NPZ4" s="48"/>
      <c r="NQA4" s="48"/>
      <c r="NQB4" s="48"/>
      <c r="NQC4" s="48"/>
      <c r="NQD4" s="48"/>
      <c r="NQE4" s="48"/>
      <c r="NQF4" s="48"/>
      <c r="NQG4" s="48"/>
      <c r="NQH4" s="48"/>
      <c r="NQI4" s="48"/>
      <c r="NQJ4" s="48"/>
      <c r="NQK4" s="48"/>
      <c r="NQL4" s="48"/>
      <c r="NQM4" s="48"/>
      <c r="NQN4" s="48"/>
      <c r="NQO4" s="48"/>
      <c r="NQP4" s="48"/>
      <c r="NQQ4" s="48"/>
      <c r="NQR4" s="48"/>
      <c r="NQS4" s="48"/>
      <c r="NQT4" s="48"/>
      <c r="NQU4" s="48"/>
      <c r="NQV4" s="48"/>
      <c r="NQW4" s="48"/>
      <c r="NQX4" s="48"/>
      <c r="NQY4" s="48"/>
      <c r="NQZ4" s="48"/>
      <c r="NRA4" s="48"/>
      <c r="NRB4" s="48"/>
      <c r="NRC4" s="48"/>
      <c r="NRD4" s="48"/>
      <c r="NRE4" s="48"/>
      <c r="NRF4" s="48"/>
      <c r="NRG4" s="48"/>
      <c r="NRH4" s="48"/>
      <c r="NRI4" s="48"/>
      <c r="NRJ4" s="48"/>
      <c r="NRK4" s="48"/>
      <c r="NRL4" s="48"/>
      <c r="NRM4" s="48"/>
      <c r="NRN4" s="48"/>
      <c r="NRO4" s="48"/>
      <c r="NRP4" s="48"/>
      <c r="NRQ4" s="48"/>
      <c r="NRR4" s="48"/>
      <c r="NRS4" s="48"/>
      <c r="NRT4" s="48"/>
      <c r="NRU4" s="48"/>
      <c r="NRV4" s="48"/>
      <c r="NRW4" s="48"/>
      <c r="NRX4" s="48"/>
      <c r="NRY4" s="48"/>
      <c r="NRZ4" s="48"/>
      <c r="NSA4" s="48"/>
      <c r="NSB4" s="48"/>
      <c r="NSC4" s="48"/>
      <c r="NSD4" s="48"/>
      <c r="NSE4" s="48"/>
      <c r="NSF4" s="48"/>
      <c r="NSG4" s="48"/>
      <c r="NSH4" s="48"/>
      <c r="NSI4" s="48"/>
      <c r="NSJ4" s="48"/>
      <c r="NSK4" s="48"/>
      <c r="NSL4" s="48"/>
      <c r="NSM4" s="48"/>
      <c r="NSN4" s="48"/>
      <c r="NSO4" s="48"/>
      <c r="NSP4" s="48"/>
      <c r="NSQ4" s="48"/>
      <c r="NSR4" s="48"/>
      <c r="NSS4" s="48"/>
      <c r="NST4" s="48"/>
      <c r="NSU4" s="48"/>
      <c r="NSV4" s="48"/>
      <c r="NSW4" s="48"/>
      <c r="NSX4" s="48"/>
      <c r="NSY4" s="48"/>
      <c r="NSZ4" s="48"/>
      <c r="NTA4" s="48"/>
      <c r="NTB4" s="48"/>
      <c r="NTC4" s="48"/>
      <c r="NTD4" s="48"/>
      <c r="NTE4" s="48"/>
      <c r="NTF4" s="48"/>
      <c r="NTG4" s="48"/>
      <c r="NTH4" s="48"/>
      <c r="NTI4" s="48"/>
      <c r="NTJ4" s="48"/>
      <c r="NTK4" s="48"/>
      <c r="NTL4" s="48"/>
      <c r="NTM4" s="48"/>
      <c r="NTN4" s="48"/>
      <c r="NTO4" s="48"/>
      <c r="NTP4" s="48"/>
      <c r="NTQ4" s="48"/>
      <c r="NTR4" s="48"/>
      <c r="NTS4" s="48"/>
      <c r="NTT4" s="48"/>
      <c r="NTU4" s="48"/>
      <c r="NTV4" s="48"/>
      <c r="NTW4" s="48"/>
      <c r="NTX4" s="48"/>
      <c r="NTY4" s="48"/>
      <c r="NTZ4" s="48"/>
      <c r="NUA4" s="48"/>
      <c r="NUB4" s="48"/>
      <c r="NUC4" s="48"/>
      <c r="NUD4" s="48"/>
      <c r="NUE4" s="48"/>
      <c r="NUF4" s="48"/>
      <c r="NUG4" s="48"/>
      <c r="NUH4" s="48"/>
      <c r="NUI4" s="48"/>
      <c r="NUJ4" s="48"/>
      <c r="NUK4" s="48"/>
      <c r="NUL4" s="48"/>
      <c r="NUM4" s="48"/>
      <c r="NUN4" s="48"/>
      <c r="NUO4" s="48"/>
      <c r="NUP4" s="48"/>
      <c r="NUQ4" s="48"/>
      <c r="NUR4" s="48"/>
      <c r="NUS4" s="48"/>
      <c r="NUT4" s="48"/>
      <c r="NUU4" s="48"/>
      <c r="NUV4" s="48"/>
      <c r="NUW4" s="48"/>
      <c r="NUX4" s="48"/>
      <c r="NUY4" s="48"/>
      <c r="NUZ4" s="48"/>
      <c r="NVA4" s="48"/>
      <c r="NVB4" s="48"/>
      <c r="NVC4" s="48"/>
      <c r="NVD4" s="48"/>
      <c r="NVE4" s="48"/>
      <c r="NVF4" s="48"/>
      <c r="NVG4" s="48"/>
      <c r="NVH4" s="48"/>
      <c r="NVI4" s="48"/>
      <c r="NVJ4" s="48"/>
      <c r="NVK4" s="48"/>
      <c r="NVL4" s="48"/>
      <c r="NVM4" s="48"/>
      <c r="NVN4" s="48"/>
      <c r="NVO4" s="48"/>
      <c r="NVP4" s="48"/>
      <c r="NVQ4" s="48"/>
      <c r="NVR4" s="48"/>
      <c r="NVS4" s="48"/>
      <c r="NVT4" s="48"/>
      <c r="NVU4" s="48"/>
      <c r="NVV4" s="48"/>
      <c r="NVW4" s="48"/>
      <c r="NVX4" s="48"/>
      <c r="NVY4" s="48"/>
      <c r="NVZ4" s="48"/>
      <c r="NWA4" s="48"/>
      <c r="NWB4" s="48"/>
      <c r="NWC4" s="48"/>
      <c r="NWD4" s="48"/>
      <c r="NWE4" s="48"/>
      <c r="NWF4" s="48"/>
      <c r="NWG4" s="48"/>
      <c r="NWH4" s="48"/>
      <c r="NWI4" s="48"/>
      <c r="NWJ4" s="48"/>
      <c r="NWK4" s="48"/>
      <c r="NWL4" s="48"/>
      <c r="NWM4" s="48"/>
      <c r="NWN4" s="48"/>
      <c r="NWO4" s="48"/>
      <c r="NWP4" s="48"/>
      <c r="NWQ4" s="48"/>
      <c r="NWR4" s="48"/>
      <c r="NWS4" s="48"/>
      <c r="NWT4" s="48"/>
      <c r="NWU4" s="48"/>
      <c r="NWV4" s="48"/>
      <c r="NWW4" s="48"/>
      <c r="NWX4" s="48"/>
      <c r="NWY4" s="48"/>
      <c r="NWZ4" s="48"/>
      <c r="NXA4" s="48"/>
      <c r="NXB4" s="48"/>
      <c r="NXC4" s="48"/>
      <c r="NXD4" s="48"/>
      <c r="NXE4" s="48"/>
      <c r="NXF4" s="48"/>
      <c r="NXG4" s="48"/>
      <c r="NXH4" s="48"/>
      <c r="NXI4" s="48"/>
      <c r="NXJ4" s="48"/>
      <c r="NXK4" s="48"/>
      <c r="NXL4" s="48"/>
      <c r="NXM4" s="48"/>
      <c r="NXN4" s="48"/>
      <c r="NXO4" s="48"/>
      <c r="NXP4" s="48"/>
      <c r="NXQ4" s="48"/>
      <c r="NXR4" s="48"/>
      <c r="NXS4" s="48"/>
      <c r="NXT4" s="48"/>
      <c r="NXU4" s="48"/>
      <c r="NXV4" s="48"/>
      <c r="NXW4" s="48"/>
      <c r="NXX4" s="48"/>
      <c r="NXY4" s="48"/>
      <c r="NXZ4" s="48"/>
      <c r="NYA4" s="48"/>
      <c r="NYB4" s="48"/>
      <c r="NYC4" s="48"/>
      <c r="NYD4" s="48"/>
      <c r="NYE4" s="48"/>
      <c r="NYF4" s="48"/>
      <c r="NYG4" s="48"/>
      <c r="NYH4" s="48"/>
      <c r="NYI4" s="48"/>
      <c r="NYJ4" s="48"/>
      <c r="NYK4" s="48"/>
      <c r="NYL4" s="48"/>
      <c r="NYM4" s="48"/>
      <c r="NYN4" s="48"/>
      <c r="NYO4" s="48"/>
      <c r="NYP4" s="48"/>
      <c r="NYQ4" s="48"/>
      <c r="NYR4" s="48"/>
      <c r="NYS4" s="48"/>
      <c r="NYT4" s="48"/>
      <c r="NYU4" s="48"/>
      <c r="NYV4" s="48"/>
      <c r="NYW4" s="48"/>
      <c r="NYX4" s="48"/>
      <c r="NYY4" s="48"/>
      <c r="NYZ4" s="48"/>
      <c r="NZA4" s="48"/>
      <c r="NZB4" s="48"/>
      <c r="NZC4" s="48"/>
      <c r="NZD4" s="48"/>
      <c r="NZE4" s="48"/>
      <c r="NZF4" s="48"/>
      <c r="NZG4" s="48"/>
      <c r="NZH4" s="48"/>
      <c r="NZI4" s="48"/>
      <c r="NZJ4" s="48"/>
      <c r="NZK4" s="48"/>
      <c r="NZL4" s="48"/>
      <c r="NZM4" s="48"/>
      <c r="NZN4" s="48"/>
      <c r="NZO4" s="48"/>
      <c r="NZP4" s="48"/>
      <c r="NZQ4" s="48"/>
      <c r="NZR4" s="48"/>
      <c r="NZS4" s="48"/>
      <c r="NZT4" s="48"/>
      <c r="NZU4" s="48"/>
      <c r="NZV4" s="48"/>
      <c r="NZW4" s="48"/>
      <c r="NZX4" s="48"/>
      <c r="NZY4" s="48"/>
      <c r="NZZ4" s="48"/>
      <c r="OAA4" s="48"/>
      <c r="OAB4" s="48"/>
      <c r="OAC4" s="48"/>
      <c r="OAD4" s="48"/>
      <c r="OAE4" s="48"/>
      <c r="OAF4" s="48"/>
      <c r="OAG4" s="48"/>
      <c r="OAH4" s="48"/>
      <c r="OAI4" s="48"/>
      <c r="OAJ4" s="48"/>
      <c r="OAK4" s="48"/>
      <c r="OAL4" s="48"/>
      <c r="OAM4" s="48"/>
      <c r="OAN4" s="48"/>
      <c r="OAO4" s="48"/>
      <c r="OAP4" s="48"/>
      <c r="OAQ4" s="48"/>
      <c r="OAR4" s="48"/>
      <c r="OAS4" s="48"/>
      <c r="OAT4" s="48"/>
      <c r="OAU4" s="48"/>
      <c r="OAV4" s="48"/>
      <c r="OAW4" s="48"/>
      <c r="OAX4" s="48"/>
      <c r="OAY4" s="48"/>
      <c r="OAZ4" s="48"/>
      <c r="OBA4" s="48"/>
      <c r="OBB4" s="48"/>
      <c r="OBC4" s="48"/>
      <c r="OBD4" s="48"/>
      <c r="OBE4" s="48"/>
      <c r="OBF4" s="48"/>
      <c r="OBG4" s="48"/>
      <c r="OBH4" s="48"/>
      <c r="OBI4" s="48"/>
      <c r="OBJ4" s="48"/>
      <c r="OBK4" s="48"/>
      <c r="OBL4" s="48"/>
      <c r="OBM4" s="48"/>
      <c r="OBN4" s="48"/>
      <c r="OBO4" s="48"/>
      <c r="OBP4" s="48"/>
      <c r="OBQ4" s="48"/>
      <c r="OBR4" s="48"/>
      <c r="OBS4" s="48"/>
      <c r="OBT4" s="48"/>
      <c r="OBU4" s="48"/>
      <c r="OBV4" s="48"/>
      <c r="OBW4" s="48"/>
      <c r="OBX4" s="48"/>
      <c r="OBY4" s="48"/>
      <c r="OBZ4" s="48"/>
      <c r="OCA4" s="48"/>
      <c r="OCB4" s="48"/>
      <c r="OCC4" s="48"/>
      <c r="OCD4" s="48"/>
      <c r="OCE4" s="48"/>
      <c r="OCF4" s="48"/>
      <c r="OCG4" s="48"/>
      <c r="OCH4" s="48"/>
      <c r="OCI4" s="48"/>
      <c r="OCJ4" s="48"/>
      <c r="OCK4" s="48"/>
      <c r="OCL4" s="48"/>
      <c r="OCM4" s="48"/>
      <c r="OCN4" s="48"/>
      <c r="OCO4" s="48"/>
      <c r="OCP4" s="48"/>
      <c r="OCQ4" s="48"/>
      <c r="OCR4" s="48"/>
      <c r="OCS4" s="48"/>
      <c r="OCT4" s="48"/>
      <c r="OCU4" s="48"/>
      <c r="OCV4" s="48"/>
      <c r="OCW4" s="48"/>
      <c r="OCX4" s="48"/>
      <c r="OCY4" s="48"/>
      <c r="OCZ4" s="48"/>
      <c r="ODA4" s="48"/>
      <c r="ODB4" s="48"/>
      <c r="ODC4" s="48"/>
      <c r="ODD4" s="48"/>
      <c r="ODE4" s="48"/>
      <c r="ODF4" s="48"/>
      <c r="ODG4" s="48"/>
      <c r="ODH4" s="48"/>
      <c r="ODI4" s="48"/>
      <c r="ODJ4" s="48"/>
      <c r="ODK4" s="48"/>
      <c r="ODL4" s="48"/>
      <c r="ODM4" s="48"/>
      <c r="ODN4" s="48"/>
      <c r="ODO4" s="48"/>
      <c r="ODP4" s="48"/>
      <c r="ODQ4" s="48"/>
      <c r="ODR4" s="48"/>
      <c r="ODS4" s="48"/>
      <c r="ODT4" s="48"/>
      <c r="ODU4" s="48"/>
      <c r="ODV4" s="48"/>
      <c r="ODW4" s="48"/>
      <c r="ODX4" s="48"/>
      <c r="ODY4" s="48"/>
      <c r="ODZ4" s="48"/>
      <c r="OEA4" s="48"/>
      <c r="OEB4" s="48"/>
      <c r="OEC4" s="48"/>
      <c r="OED4" s="48"/>
      <c r="OEE4" s="48"/>
      <c r="OEF4" s="48"/>
      <c r="OEG4" s="48"/>
      <c r="OEH4" s="48"/>
      <c r="OEI4" s="48"/>
      <c r="OEJ4" s="48"/>
      <c r="OEK4" s="48"/>
      <c r="OEL4" s="48"/>
      <c r="OEM4" s="48"/>
      <c r="OEN4" s="48"/>
      <c r="OEO4" s="48"/>
      <c r="OEP4" s="48"/>
      <c r="OEQ4" s="48"/>
      <c r="OER4" s="48"/>
      <c r="OES4" s="48"/>
      <c r="OET4" s="48"/>
      <c r="OEU4" s="48"/>
      <c r="OEV4" s="48"/>
      <c r="OEW4" s="48"/>
      <c r="OEX4" s="48"/>
      <c r="OEY4" s="48"/>
      <c r="OEZ4" s="48"/>
      <c r="OFA4" s="48"/>
      <c r="OFB4" s="48"/>
      <c r="OFC4" s="48"/>
      <c r="OFD4" s="48"/>
      <c r="OFE4" s="48"/>
      <c r="OFF4" s="48"/>
      <c r="OFG4" s="48"/>
      <c r="OFH4" s="48"/>
      <c r="OFI4" s="48"/>
      <c r="OFJ4" s="48"/>
      <c r="OFK4" s="48"/>
      <c r="OFL4" s="48"/>
      <c r="OFM4" s="48"/>
      <c r="OFN4" s="48"/>
      <c r="OFO4" s="48"/>
      <c r="OFP4" s="48"/>
      <c r="OFQ4" s="48"/>
      <c r="OFR4" s="48"/>
      <c r="OFS4" s="48"/>
      <c r="OFT4" s="48"/>
      <c r="OFU4" s="48"/>
      <c r="OFV4" s="48"/>
      <c r="OFW4" s="48"/>
      <c r="OFX4" s="48"/>
      <c r="OFY4" s="48"/>
      <c r="OFZ4" s="48"/>
      <c r="OGA4" s="48"/>
      <c r="OGB4" s="48"/>
      <c r="OGC4" s="48"/>
      <c r="OGD4" s="48"/>
      <c r="OGE4" s="48"/>
      <c r="OGF4" s="48"/>
      <c r="OGG4" s="48"/>
      <c r="OGH4" s="48"/>
      <c r="OGI4" s="48"/>
      <c r="OGJ4" s="48"/>
      <c r="OGK4" s="48"/>
      <c r="OGL4" s="48"/>
      <c r="OGM4" s="48"/>
      <c r="OGN4" s="48"/>
      <c r="OGO4" s="48"/>
      <c r="OGP4" s="48"/>
      <c r="OGQ4" s="48"/>
      <c r="OGR4" s="48"/>
      <c r="OGS4" s="48"/>
      <c r="OGT4" s="48"/>
      <c r="OGU4" s="48"/>
      <c r="OGV4" s="48"/>
      <c r="OGW4" s="48"/>
      <c r="OGX4" s="48"/>
      <c r="OGY4" s="48"/>
      <c r="OGZ4" s="48"/>
      <c r="OHA4" s="48"/>
      <c r="OHB4" s="48"/>
      <c r="OHC4" s="48"/>
      <c r="OHD4" s="48"/>
      <c r="OHE4" s="48"/>
      <c r="OHF4" s="48"/>
      <c r="OHG4" s="48"/>
      <c r="OHH4" s="48"/>
      <c r="OHI4" s="48"/>
      <c r="OHJ4" s="48"/>
      <c r="OHK4" s="48"/>
      <c r="OHL4" s="48"/>
      <c r="OHM4" s="48"/>
      <c r="OHN4" s="48"/>
      <c r="OHO4" s="48"/>
      <c r="OHP4" s="48"/>
      <c r="OHQ4" s="48"/>
      <c r="OHR4" s="48"/>
      <c r="OHS4" s="48"/>
      <c r="OHT4" s="48"/>
      <c r="OHU4" s="48"/>
      <c r="OHV4" s="48"/>
      <c r="OHW4" s="48"/>
      <c r="OHX4" s="48"/>
      <c r="OHY4" s="48"/>
      <c r="OHZ4" s="48"/>
      <c r="OIA4" s="48"/>
      <c r="OIB4" s="48"/>
      <c r="OIC4" s="48"/>
      <c r="OID4" s="48"/>
      <c r="OIE4" s="48"/>
      <c r="OIF4" s="48"/>
      <c r="OIG4" s="48"/>
      <c r="OIH4" s="48"/>
      <c r="OII4" s="48"/>
      <c r="OIJ4" s="48"/>
      <c r="OIK4" s="48"/>
      <c r="OIL4" s="48"/>
      <c r="OIM4" s="48"/>
      <c r="OIN4" s="48"/>
      <c r="OIO4" s="48"/>
      <c r="OIP4" s="48"/>
      <c r="OIQ4" s="48"/>
      <c r="OIR4" s="48"/>
      <c r="OIS4" s="48"/>
      <c r="OIT4" s="48"/>
      <c r="OIU4" s="48"/>
      <c r="OIV4" s="48"/>
      <c r="OIW4" s="48"/>
      <c r="OIX4" s="48"/>
      <c r="OIY4" s="48"/>
      <c r="OIZ4" s="48"/>
      <c r="OJA4" s="48"/>
      <c r="OJB4" s="48"/>
      <c r="OJC4" s="48"/>
      <c r="OJD4" s="48"/>
      <c r="OJE4" s="48"/>
      <c r="OJF4" s="48"/>
      <c r="OJG4" s="48"/>
      <c r="OJH4" s="48"/>
      <c r="OJI4" s="48"/>
      <c r="OJJ4" s="48"/>
      <c r="OJK4" s="48"/>
      <c r="OJL4" s="48"/>
      <c r="OJM4" s="48"/>
      <c r="OJN4" s="48"/>
      <c r="OJO4" s="48"/>
      <c r="OJP4" s="48"/>
      <c r="OJQ4" s="48"/>
      <c r="OJR4" s="48"/>
      <c r="OJS4" s="48"/>
      <c r="OJT4" s="48"/>
      <c r="OJU4" s="48"/>
      <c r="OJV4" s="48"/>
      <c r="OJW4" s="48"/>
      <c r="OJX4" s="48"/>
      <c r="OJY4" s="48"/>
      <c r="OJZ4" s="48"/>
      <c r="OKA4" s="48"/>
      <c r="OKB4" s="48"/>
      <c r="OKC4" s="48"/>
      <c r="OKD4" s="48"/>
      <c r="OKE4" s="48"/>
      <c r="OKF4" s="48"/>
      <c r="OKG4" s="48"/>
      <c r="OKH4" s="48"/>
      <c r="OKI4" s="48"/>
      <c r="OKJ4" s="48"/>
      <c r="OKK4" s="48"/>
      <c r="OKL4" s="48"/>
      <c r="OKM4" s="48"/>
      <c r="OKN4" s="48"/>
      <c r="OKO4" s="48"/>
      <c r="OKP4" s="48"/>
      <c r="OKQ4" s="48"/>
      <c r="OKR4" s="48"/>
      <c r="OKS4" s="48"/>
      <c r="OKT4" s="48"/>
      <c r="OKU4" s="48"/>
      <c r="OKV4" s="48"/>
      <c r="OKW4" s="48"/>
      <c r="OKX4" s="48"/>
      <c r="OKY4" s="48"/>
      <c r="OKZ4" s="48"/>
      <c r="OLA4" s="48"/>
      <c r="OLB4" s="48"/>
      <c r="OLC4" s="48"/>
      <c r="OLD4" s="48"/>
      <c r="OLE4" s="48"/>
      <c r="OLF4" s="48"/>
      <c r="OLG4" s="48"/>
      <c r="OLH4" s="48"/>
      <c r="OLI4" s="48"/>
      <c r="OLJ4" s="48"/>
      <c r="OLK4" s="48"/>
      <c r="OLL4" s="48"/>
      <c r="OLM4" s="48"/>
      <c r="OLN4" s="48"/>
      <c r="OLO4" s="48"/>
      <c r="OLP4" s="48"/>
      <c r="OLQ4" s="48"/>
      <c r="OLR4" s="48"/>
      <c r="OLS4" s="48"/>
      <c r="OLT4" s="48"/>
      <c r="OLU4" s="48"/>
      <c r="OLV4" s="48"/>
      <c r="OLW4" s="48"/>
      <c r="OLX4" s="48"/>
      <c r="OLY4" s="48"/>
      <c r="OLZ4" s="48"/>
      <c r="OMA4" s="48"/>
      <c r="OMB4" s="48"/>
      <c r="OMC4" s="48"/>
      <c r="OMD4" s="48"/>
      <c r="OME4" s="48"/>
      <c r="OMF4" s="48"/>
      <c r="OMG4" s="48"/>
      <c r="OMH4" s="48"/>
      <c r="OMI4" s="48"/>
      <c r="OMJ4" s="48"/>
      <c r="OMK4" s="48"/>
      <c r="OML4" s="48"/>
      <c r="OMM4" s="48"/>
      <c r="OMN4" s="48"/>
      <c r="OMO4" s="48"/>
      <c r="OMP4" s="48"/>
      <c r="OMQ4" s="48"/>
      <c r="OMR4" s="48"/>
      <c r="OMS4" s="48"/>
      <c r="OMT4" s="48"/>
      <c r="OMU4" s="48"/>
      <c r="OMV4" s="48"/>
      <c r="OMW4" s="48"/>
      <c r="OMX4" s="48"/>
      <c r="OMY4" s="48"/>
      <c r="OMZ4" s="48"/>
      <c r="ONA4" s="48"/>
      <c r="ONB4" s="48"/>
      <c r="ONC4" s="48"/>
      <c r="OND4" s="48"/>
      <c r="ONE4" s="48"/>
      <c r="ONF4" s="48"/>
      <c r="ONG4" s="48"/>
      <c r="ONH4" s="48"/>
      <c r="ONI4" s="48"/>
      <c r="ONJ4" s="48"/>
      <c r="ONK4" s="48"/>
      <c r="ONL4" s="48"/>
      <c r="ONM4" s="48"/>
      <c r="ONN4" s="48"/>
      <c r="ONO4" s="48"/>
      <c r="ONP4" s="48"/>
      <c r="ONQ4" s="48"/>
      <c r="ONR4" s="48"/>
      <c r="ONS4" s="48"/>
      <c r="ONT4" s="48"/>
      <c r="ONU4" s="48"/>
      <c r="ONV4" s="48"/>
      <c r="ONW4" s="48"/>
      <c r="ONX4" s="48"/>
      <c r="ONY4" s="48"/>
      <c r="ONZ4" s="48"/>
      <c r="OOA4" s="48"/>
      <c r="OOB4" s="48"/>
      <c r="OOC4" s="48"/>
      <c r="OOD4" s="48"/>
      <c r="OOE4" s="48"/>
      <c r="OOF4" s="48"/>
      <c r="OOG4" s="48"/>
      <c r="OOH4" s="48"/>
      <c r="OOI4" s="48"/>
      <c r="OOJ4" s="48"/>
      <c r="OOK4" s="48"/>
      <c r="OOL4" s="48"/>
      <c r="OOM4" s="48"/>
      <c r="OON4" s="48"/>
      <c r="OOO4" s="48"/>
      <c r="OOP4" s="48"/>
      <c r="OOQ4" s="48"/>
      <c r="OOR4" s="48"/>
      <c r="OOS4" s="48"/>
      <c r="OOT4" s="48"/>
      <c r="OOU4" s="48"/>
      <c r="OOV4" s="48"/>
      <c r="OOW4" s="48"/>
      <c r="OOX4" s="48"/>
      <c r="OOY4" s="48"/>
      <c r="OOZ4" s="48"/>
      <c r="OPA4" s="48"/>
      <c r="OPB4" s="48"/>
      <c r="OPC4" s="48"/>
      <c r="OPD4" s="48"/>
      <c r="OPE4" s="48"/>
      <c r="OPF4" s="48"/>
      <c r="OPG4" s="48"/>
      <c r="OPH4" s="48"/>
      <c r="OPI4" s="48"/>
      <c r="OPJ4" s="48"/>
      <c r="OPK4" s="48"/>
      <c r="OPL4" s="48"/>
      <c r="OPM4" s="48"/>
      <c r="OPN4" s="48"/>
      <c r="OPO4" s="48"/>
      <c r="OPP4" s="48"/>
      <c r="OPQ4" s="48"/>
      <c r="OPR4" s="48"/>
      <c r="OPS4" s="48"/>
      <c r="OPT4" s="48"/>
      <c r="OPU4" s="48"/>
      <c r="OPV4" s="48"/>
      <c r="OPW4" s="48"/>
      <c r="OPX4" s="48"/>
      <c r="OPY4" s="48"/>
      <c r="OPZ4" s="48"/>
      <c r="OQA4" s="48"/>
      <c r="OQB4" s="48"/>
      <c r="OQC4" s="48"/>
      <c r="OQD4" s="48"/>
      <c r="OQE4" s="48"/>
      <c r="OQF4" s="48"/>
      <c r="OQG4" s="48"/>
      <c r="OQH4" s="48"/>
      <c r="OQI4" s="48"/>
      <c r="OQJ4" s="48"/>
      <c r="OQK4" s="48"/>
      <c r="OQL4" s="48"/>
      <c r="OQM4" s="48"/>
      <c r="OQN4" s="48"/>
      <c r="OQO4" s="48"/>
      <c r="OQP4" s="48"/>
      <c r="OQQ4" s="48"/>
      <c r="OQR4" s="48"/>
      <c r="OQS4" s="48"/>
      <c r="OQT4" s="48"/>
      <c r="OQU4" s="48"/>
      <c r="OQV4" s="48"/>
      <c r="OQW4" s="48"/>
      <c r="OQX4" s="48"/>
      <c r="OQY4" s="48"/>
      <c r="OQZ4" s="48"/>
      <c r="ORA4" s="48"/>
      <c r="ORB4" s="48"/>
      <c r="ORC4" s="48"/>
      <c r="ORD4" s="48"/>
      <c r="ORE4" s="48"/>
      <c r="ORF4" s="48"/>
      <c r="ORG4" s="48"/>
      <c r="ORH4" s="48"/>
      <c r="ORI4" s="48"/>
      <c r="ORJ4" s="48"/>
      <c r="ORK4" s="48"/>
      <c r="ORL4" s="48"/>
      <c r="ORM4" s="48"/>
      <c r="ORN4" s="48"/>
      <c r="ORO4" s="48"/>
      <c r="ORP4" s="48"/>
      <c r="ORQ4" s="48"/>
      <c r="ORR4" s="48"/>
      <c r="ORS4" s="48"/>
      <c r="ORT4" s="48"/>
      <c r="ORU4" s="48"/>
      <c r="ORV4" s="48"/>
      <c r="ORW4" s="48"/>
      <c r="ORX4" s="48"/>
      <c r="ORY4" s="48"/>
      <c r="ORZ4" s="48"/>
      <c r="OSA4" s="48"/>
      <c r="OSB4" s="48"/>
      <c r="OSC4" s="48"/>
      <c r="OSD4" s="48"/>
      <c r="OSE4" s="48"/>
      <c r="OSF4" s="48"/>
      <c r="OSG4" s="48"/>
      <c r="OSH4" s="48"/>
      <c r="OSI4" s="48"/>
      <c r="OSJ4" s="48"/>
      <c r="OSK4" s="48"/>
      <c r="OSL4" s="48"/>
      <c r="OSM4" s="48"/>
      <c r="OSN4" s="48"/>
      <c r="OSO4" s="48"/>
      <c r="OSP4" s="48"/>
      <c r="OSQ4" s="48"/>
      <c r="OSR4" s="48"/>
      <c r="OSS4" s="48"/>
      <c r="OST4" s="48"/>
      <c r="OSU4" s="48"/>
      <c r="OSV4" s="48"/>
      <c r="OSW4" s="48"/>
      <c r="OSX4" s="48"/>
      <c r="OSY4" s="48"/>
      <c r="OSZ4" s="48"/>
      <c r="OTA4" s="48"/>
      <c r="OTB4" s="48"/>
      <c r="OTC4" s="48"/>
      <c r="OTD4" s="48"/>
      <c r="OTE4" s="48"/>
      <c r="OTF4" s="48"/>
      <c r="OTG4" s="48"/>
      <c r="OTH4" s="48"/>
      <c r="OTI4" s="48"/>
      <c r="OTJ4" s="48"/>
      <c r="OTK4" s="48"/>
      <c r="OTL4" s="48"/>
      <c r="OTM4" s="48"/>
      <c r="OTN4" s="48"/>
      <c r="OTO4" s="48"/>
      <c r="OTP4" s="48"/>
      <c r="OTQ4" s="48"/>
      <c r="OTR4" s="48"/>
      <c r="OTS4" s="48"/>
      <c r="OTT4" s="48"/>
      <c r="OTU4" s="48"/>
      <c r="OTV4" s="48"/>
      <c r="OTW4" s="48"/>
      <c r="OTX4" s="48"/>
      <c r="OTY4" s="48"/>
      <c r="OTZ4" s="48"/>
      <c r="OUA4" s="48"/>
      <c r="OUB4" s="48"/>
      <c r="OUC4" s="48"/>
      <c r="OUD4" s="48"/>
      <c r="OUE4" s="48"/>
      <c r="OUF4" s="48"/>
      <c r="OUG4" s="48"/>
      <c r="OUH4" s="48"/>
      <c r="OUI4" s="48"/>
      <c r="OUJ4" s="48"/>
      <c r="OUK4" s="48"/>
      <c r="OUL4" s="48"/>
      <c r="OUM4" s="48"/>
      <c r="OUN4" s="48"/>
      <c r="OUO4" s="48"/>
      <c r="OUP4" s="48"/>
      <c r="OUQ4" s="48"/>
      <c r="OUR4" s="48"/>
      <c r="OUS4" s="48"/>
      <c r="OUT4" s="48"/>
      <c r="OUU4" s="48"/>
      <c r="OUV4" s="48"/>
      <c r="OUW4" s="48"/>
      <c r="OUX4" s="48"/>
      <c r="OUY4" s="48"/>
      <c r="OUZ4" s="48"/>
      <c r="OVA4" s="48"/>
      <c r="OVB4" s="48"/>
      <c r="OVC4" s="48"/>
      <c r="OVD4" s="48"/>
      <c r="OVE4" s="48"/>
      <c r="OVF4" s="48"/>
      <c r="OVG4" s="48"/>
      <c r="OVH4" s="48"/>
      <c r="OVI4" s="48"/>
      <c r="OVJ4" s="48"/>
      <c r="OVK4" s="48"/>
      <c r="OVL4" s="48"/>
      <c r="OVM4" s="48"/>
      <c r="OVN4" s="48"/>
      <c r="OVO4" s="48"/>
      <c r="OVP4" s="48"/>
      <c r="OVQ4" s="48"/>
      <c r="OVR4" s="48"/>
      <c r="OVS4" s="48"/>
      <c r="OVT4" s="48"/>
      <c r="OVU4" s="48"/>
      <c r="OVV4" s="48"/>
      <c r="OVW4" s="48"/>
      <c r="OVX4" s="48"/>
      <c r="OVY4" s="48"/>
      <c r="OVZ4" s="48"/>
      <c r="OWA4" s="48"/>
      <c r="OWB4" s="48"/>
      <c r="OWC4" s="48"/>
      <c r="OWD4" s="48"/>
      <c r="OWE4" s="48"/>
      <c r="OWF4" s="48"/>
      <c r="OWG4" s="48"/>
      <c r="OWH4" s="48"/>
      <c r="OWI4" s="48"/>
      <c r="OWJ4" s="48"/>
      <c r="OWK4" s="48"/>
      <c r="OWL4" s="48"/>
      <c r="OWM4" s="48"/>
      <c r="OWN4" s="48"/>
      <c r="OWO4" s="48"/>
      <c r="OWP4" s="48"/>
      <c r="OWQ4" s="48"/>
      <c r="OWR4" s="48"/>
      <c r="OWS4" s="48"/>
      <c r="OWT4" s="48"/>
      <c r="OWU4" s="48"/>
      <c r="OWV4" s="48"/>
      <c r="OWW4" s="48"/>
      <c r="OWX4" s="48"/>
      <c r="OWY4" s="48"/>
      <c r="OWZ4" s="48"/>
      <c r="OXA4" s="48"/>
      <c r="OXB4" s="48"/>
      <c r="OXC4" s="48"/>
      <c r="OXD4" s="48"/>
      <c r="OXE4" s="48"/>
      <c r="OXF4" s="48"/>
      <c r="OXG4" s="48"/>
      <c r="OXH4" s="48"/>
      <c r="OXI4" s="48"/>
      <c r="OXJ4" s="48"/>
      <c r="OXK4" s="48"/>
      <c r="OXL4" s="48"/>
      <c r="OXM4" s="48"/>
      <c r="OXN4" s="48"/>
      <c r="OXO4" s="48"/>
      <c r="OXP4" s="48"/>
      <c r="OXQ4" s="48"/>
      <c r="OXR4" s="48"/>
      <c r="OXS4" s="48"/>
      <c r="OXT4" s="48"/>
      <c r="OXU4" s="48"/>
      <c r="OXV4" s="48"/>
      <c r="OXW4" s="48"/>
      <c r="OXX4" s="48"/>
      <c r="OXY4" s="48"/>
      <c r="OXZ4" s="48"/>
      <c r="OYA4" s="48"/>
      <c r="OYB4" s="48"/>
      <c r="OYC4" s="48"/>
      <c r="OYD4" s="48"/>
      <c r="OYE4" s="48"/>
      <c r="OYF4" s="48"/>
      <c r="OYG4" s="48"/>
      <c r="OYH4" s="48"/>
      <c r="OYI4" s="48"/>
      <c r="OYJ4" s="48"/>
      <c r="OYK4" s="48"/>
      <c r="OYL4" s="48"/>
      <c r="OYM4" s="48"/>
      <c r="OYN4" s="48"/>
      <c r="OYO4" s="48"/>
      <c r="OYP4" s="48"/>
      <c r="OYQ4" s="48"/>
      <c r="OYR4" s="48"/>
      <c r="OYS4" s="48"/>
      <c r="OYT4" s="48"/>
      <c r="OYU4" s="48"/>
      <c r="OYV4" s="48"/>
      <c r="OYW4" s="48"/>
      <c r="OYX4" s="48"/>
      <c r="OYY4" s="48"/>
      <c r="OYZ4" s="48"/>
      <c r="OZA4" s="48"/>
      <c r="OZB4" s="48"/>
      <c r="OZC4" s="48"/>
      <c r="OZD4" s="48"/>
      <c r="OZE4" s="48"/>
      <c r="OZF4" s="48"/>
      <c r="OZG4" s="48"/>
      <c r="OZH4" s="48"/>
      <c r="OZI4" s="48"/>
      <c r="OZJ4" s="48"/>
      <c r="OZK4" s="48"/>
      <c r="OZL4" s="48"/>
      <c r="OZM4" s="48"/>
      <c r="OZN4" s="48"/>
      <c r="OZO4" s="48"/>
      <c r="OZP4" s="48"/>
      <c r="OZQ4" s="48"/>
      <c r="OZR4" s="48"/>
      <c r="OZS4" s="48"/>
      <c r="OZT4" s="48"/>
      <c r="OZU4" s="48"/>
      <c r="OZV4" s="48"/>
      <c r="OZW4" s="48"/>
      <c r="OZX4" s="48"/>
      <c r="OZY4" s="48"/>
      <c r="OZZ4" s="48"/>
      <c r="PAA4" s="48"/>
      <c r="PAB4" s="48"/>
      <c r="PAC4" s="48"/>
      <c r="PAD4" s="48"/>
      <c r="PAE4" s="48"/>
      <c r="PAF4" s="48"/>
      <c r="PAG4" s="48"/>
      <c r="PAH4" s="48"/>
      <c r="PAI4" s="48"/>
      <c r="PAJ4" s="48"/>
      <c r="PAK4" s="48"/>
      <c r="PAL4" s="48"/>
      <c r="PAM4" s="48"/>
      <c r="PAN4" s="48"/>
      <c r="PAO4" s="48"/>
      <c r="PAP4" s="48"/>
      <c r="PAQ4" s="48"/>
      <c r="PAR4" s="48"/>
      <c r="PAS4" s="48"/>
      <c r="PAT4" s="48"/>
      <c r="PAU4" s="48"/>
      <c r="PAV4" s="48"/>
      <c r="PAW4" s="48"/>
      <c r="PAX4" s="48"/>
      <c r="PAY4" s="48"/>
      <c r="PAZ4" s="48"/>
      <c r="PBA4" s="48"/>
      <c r="PBB4" s="48"/>
      <c r="PBC4" s="48"/>
      <c r="PBD4" s="48"/>
      <c r="PBE4" s="48"/>
      <c r="PBF4" s="48"/>
      <c r="PBG4" s="48"/>
      <c r="PBH4" s="48"/>
      <c r="PBI4" s="48"/>
      <c r="PBJ4" s="48"/>
      <c r="PBK4" s="48"/>
      <c r="PBL4" s="48"/>
      <c r="PBM4" s="48"/>
      <c r="PBN4" s="48"/>
      <c r="PBO4" s="48"/>
      <c r="PBP4" s="48"/>
      <c r="PBQ4" s="48"/>
      <c r="PBR4" s="48"/>
      <c r="PBS4" s="48"/>
      <c r="PBT4" s="48"/>
      <c r="PBU4" s="48"/>
      <c r="PBV4" s="48"/>
      <c r="PBW4" s="48"/>
      <c r="PBX4" s="48"/>
      <c r="PBY4" s="48"/>
      <c r="PBZ4" s="48"/>
      <c r="PCA4" s="48"/>
      <c r="PCB4" s="48"/>
      <c r="PCC4" s="48"/>
      <c r="PCD4" s="48"/>
      <c r="PCE4" s="48"/>
      <c r="PCF4" s="48"/>
      <c r="PCG4" s="48"/>
      <c r="PCH4" s="48"/>
      <c r="PCI4" s="48"/>
      <c r="PCJ4" s="48"/>
      <c r="PCK4" s="48"/>
      <c r="PCL4" s="48"/>
      <c r="PCM4" s="48"/>
      <c r="PCN4" s="48"/>
      <c r="PCO4" s="48"/>
      <c r="PCP4" s="48"/>
      <c r="PCQ4" s="48"/>
      <c r="PCR4" s="48"/>
      <c r="PCS4" s="48"/>
      <c r="PCT4" s="48"/>
      <c r="PCU4" s="48"/>
      <c r="PCV4" s="48"/>
      <c r="PCW4" s="48"/>
      <c r="PCX4" s="48"/>
      <c r="PCY4" s="48"/>
      <c r="PCZ4" s="48"/>
      <c r="PDA4" s="48"/>
      <c r="PDB4" s="48"/>
      <c r="PDC4" s="48"/>
      <c r="PDD4" s="48"/>
      <c r="PDE4" s="48"/>
      <c r="PDF4" s="48"/>
      <c r="PDG4" s="48"/>
      <c r="PDH4" s="48"/>
      <c r="PDI4" s="48"/>
      <c r="PDJ4" s="48"/>
      <c r="PDK4" s="48"/>
      <c r="PDL4" s="48"/>
      <c r="PDM4" s="48"/>
      <c r="PDN4" s="48"/>
      <c r="PDO4" s="48"/>
      <c r="PDP4" s="48"/>
      <c r="PDQ4" s="48"/>
      <c r="PDR4" s="48"/>
      <c r="PDS4" s="48"/>
      <c r="PDT4" s="48"/>
      <c r="PDU4" s="48"/>
      <c r="PDV4" s="48"/>
      <c r="PDW4" s="48"/>
      <c r="PDX4" s="48"/>
      <c r="PDY4" s="48"/>
      <c r="PDZ4" s="48"/>
      <c r="PEA4" s="48"/>
      <c r="PEB4" s="48"/>
      <c r="PEC4" s="48"/>
      <c r="PED4" s="48"/>
      <c r="PEE4" s="48"/>
      <c r="PEF4" s="48"/>
      <c r="PEG4" s="48"/>
      <c r="PEH4" s="48"/>
      <c r="PEI4" s="48"/>
      <c r="PEJ4" s="48"/>
      <c r="PEK4" s="48"/>
      <c r="PEL4" s="48"/>
      <c r="PEM4" s="48"/>
      <c r="PEN4" s="48"/>
      <c r="PEO4" s="48"/>
      <c r="PEP4" s="48"/>
      <c r="PEQ4" s="48"/>
      <c r="PER4" s="48"/>
      <c r="PES4" s="48"/>
      <c r="PET4" s="48"/>
      <c r="PEU4" s="48"/>
      <c r="PEV4" s="48"/>
      <c r="PEW4" s="48"/>
      <c r="PEX4" s="48"/>
      <c r="PEY4" s="48"/>
      <c r="PEZ4" s="48"/>
      <c r="PFA4" s="48"/>
      <c r="PFB4" s="48"/>
      <c r="PFC4" s="48"/>
      <c r="PFD4" s="48"/>
      <c r="PFE4" s="48"/>
      <c r="PFF4" s="48"/>
      <c r="PFG4" s="48"/>
      <c r="PFH4" s="48"/>
      <c r="PFI4" s="48"/>
      <c r="PFJ4" s="48"/>
      <c r="PFK4" s="48"/>
      <c r="PFL4" s="48"/>
      <c r="PFM4" s="48"/>
      <c r="PFN4" s="48"/>
      <c r="PFO4" s="48"/>
      <c r="PFP4" s="48"/>
      <c r="PFQ4" s="48"/>
      <c r="PFR4" s="48"/>
      <c r="PFS4" s="48"/>
      <c r="PFT4" s="48"/>
      <c r="PFU4" s="48"/>
      <c r="PFV4" s="48"/>
      <c r="PFW4" s="48"/>
      <c r="PFX4" s="48"/>
      <c r="PFY4" s="48"/>
      <c r="PFZ4" s="48"/>
      <c r="PGA4" s="48"/>
      <c r="PGB4" s="48"/>
      <c r="PGC4" s="48"/>
      <c r="PGD4" s="48"/>
      <c r="PGE4" s="48"/>
      <c r="PGF4" s="48"/>
      <c r="PGG4" s="48"/>
      <c r="PGH4" s="48"/>
      <c r="PGI4" s="48"/>
      <c r="PGJ4" s="48"/>
      <c r="PGK4" s="48"/>
      <c r="PGL4" s="48"/>
      <c r="PGM4" s="48"/>
      <c r="PGN4" s="48"/>
      <c r="PGO4" s="48"/>
      <c r="PGP4" s="48"/>
      <c r="PGQ4" s="48"/>
      <c r="PGR4" s="48"/>
      <c r="PGS4" s="48"/>
      <c r="PGT4" s="48"/>
      <c r="PGU4" s="48"/>
      <c r="PGV4" s="48"/>
      <c r="PGW4" s="48"/>
      <c r="PGX4" s="48"/>
      <c r="PGY4" s="48"/>
      <c r="PGZ4" s="48"/>
      <c r="PHA4" s="48"/>
      <c r="PHB4" s="48"/>
      <c r="PHC4" s="48"/>
      <c r="PHD4" s="48"/>
      <c r="PHE4" s="48"/>
      <c r="PHF4" s="48"/>
      <c r="PHG4" s="48"/>
      <c r="PHH4" s="48"/>
      <c r="PHI4" s="48"/>
      <c r="PHJ4" s="48"/>
      <c r="PHK4" s="48"/>
      <c r="PHL4" s="48"/>
      <c r="PHM4" s="48"/>
      <c r="PHN4" s="48"/>
      <c r="PHO4" s="48"/>
      <c r="PHP4" s="48"/>
      <c r="PHQ4" s="48"/>
      <c r="PHR4" s="48"/>
      <c r="PHS4" s="48"/>
      <c r="PHT4" s="48"/>
      <c r="PHU4" s="48"/>
      <c r="PHV4" s="48"/>
      <c r="PHW4" s="48"/>
      <c r="PHX4" s="48"/>
      <c r="PHY4" s="48"/>
      <c r="PHZ4" s="48"/>
      <c r="PIA4" s="48"/>
      <c r="PIB4" s="48"/>
      <c r="PIC4" s="48"/>
      <c r="PID4" s="48"/>
      <c r="PIE4" s="48"/>
      <c r="PIF4" s="48"/>
      <c r="PIG4" s="48"/>
      <c r="PIH4" s="48"/>
      <c r="PII4" s="48"/>
      <c r="PIJ4" s="48"/>
      <c r="PIK4" s="48"/>
      <c r="PIL4" s="48"/>
      <c r="PIM4" s="48"/>
      <c r="PIN4" s="48"/>
      <c r="PIO4" s="48"/>
      <c r="PIP4" s="48"/>
      <c r="PIQ4" s="48"/>
      <c r="PIR4" s="48"/>
      <c r="PIS4" s="48"/>
      <c r="PIT4" s="48"/>
      <c r="PIU4" s="48"/>
      <c r="PIV4" s="48"/>
      <c r="PIW4" s="48"/>
      <c r="PIX4" s="48"/>
      <c r="PIY4" s="48"/>
      <c r="PIZ4" s="48"/>
      <c r="PJA4" s="48"/>
      <c r="PJB4" s="48"/>
      <c r="PJC4" s="48"/>
      <c r="PJD4" s="48"/>
      <c r="PJE4" s="48"/>
      <c r="PJF4" s="48"/>
      <c r="PJG4" s="48"/>
      <c r="PJH4" s="48"/>
      <c r="PJI4" s="48"/>
      <c r="PJJ4" s="48"/>
      <c r="PJK4" s="48"/>
      <c r="PJL4" s="48"/>
      <c r="PJM4" s="48"/>
      <c r="PJN4" s="48"/>
      <c r="PJO4" s="48"/>
      <c r="PJP4" s="48"/>
      <c r="PJQ4" s="48"/>
      <c r="PJR4" s="48"/>
      <c r="PJS4" s="48"/>
      <c r="PJT4" s="48"/>
      <c r="PJU4" s="48"/>
      <c r="PJV4" s="48"/>
      <c r="PJW4" s="48"/>
      <c r="PJX4" s="48"/>
      <c r="PJY4" s="48"/>
      <c r="PJZ4" s="48"/>
      <c r="PKA4" s="48"/>
      <c r="PKB4" s="48"/>
      <c r="PKC4" s="48"/>
      <c r="PKD4" s="48"/>
      <c r="PKE4" s="48"/>
      <c r="PKF4" s="48"/>
      <c r="PKG4" s="48"/>
      <c r="PKH4" s="48"/>
      <c r="PKI4" s="48"/>
      <c r="PKJ4" s="48"/>
      <c r="PKK4" s="48"/>
      <c r="PKL4" s="48"/>
      <c r="PKM4" s="48"/>
      <c r="PKN4" s="48"/>
      <c r="PKO4" s="48"/>
      <c r="PKP4" s="48"/>
      <c r="PKQ4" s="48"/>
      <c r="PKR4" s="48"/>
      <c r="PKS4" s="48"/>
      <c r="PKT4" s="48"/>
      <c r="PKU4" s="48"/>
      <c r="PKV4" s="48"/>
      <c r="PKW4" s="48"/>
      <c r="PKX4" s="48"/>
      <c r="PKY4" s="48"/>
      <c r="PKZ4" s="48"/>
      <c r="PLA4" s="48"/>
      <c r="PLB4" s="48"/>
      <c r="PLC4" s="48"/>
      <c r="PLD4" s="48"/>
      <c r="PLE4" s="48"/>
      <c r="PLF4" s="48"/>
      <c r="PLG4" s="48"/>
      <c r="PLH4" s="48"/>
      <c r="PLI4" s="48"/>
      <c r="PLJ4" s="48"/>
      <c r="PLK4" s="48"/>
      <c r="PLL4" s="48"/>
      <c r="PLM4" s="48"/>
      <c r="PLN4" s="48"/>
      <c r="PLO4" s="48"/>
      <c r="PLP4" s="48"/>
      <c r="PLQ4" s="48"/>
      <c r="PLR4" s="48"/>
      <c r="PLS4" s="48"/>
      <c r="PLT4" s="48"/>
      <c r="PLU4" s="48"/>
      <c r="PLV4" s="48"/>
      <c r="PLW4" s="48"/>
      <c r="PLX4" s="48"/>
      <c r="PLY4" s="48"/>
      <c r="PLZ4" s="48"/>
      <c r="PMA4" s="48"/>
      <c r="PMB4" s="48"/>
      <c r="PMC4" s="48"/>
      <c r="PMD4" s="48"/>
      <c r="PME4" s="48"/>
      <c r="PMF4" s="48"/>
      <c r="PMG4" s="48"/>
      <c r="PMH4" s="48"/>
      <c r="PMI4" s="48"/>
      <c r="PMJ4" s="48"/>
      <c r="PMK4" s="48"/>
      <c r="PML4" s="48"/>
      <c r="PMM4" s="48"/>
      <c r="PMN4" s="48"/>
      <c r="PMO4" s="48"/>
      <c r="PMP4" s="48"/>
      <c r="PMQ4" s="48"/>
      <c r="PMR4" s="48"/>
      <c r="PMS4" s="48"/>
      <c r="PMT4" s="48"/>
      <c r="PMU4" s="48"/>
      <c r="PMV4" s="48"/>
      <c r="PMW4" s="48"/>
      <c r="PMX4" s="48"/>
      <c r="PMY4" s="48"/>
      <c r="PMZ4" s="48"/>
      <c r="PNA4" s="48"/>
      <c r="PNB4" s="48"/>
      <c r="PNC4" s="48"/>
      <c r="PND4" s="48"/>
      <c r="PNE4" s="48"/>
      <c r="PNF4" s="48"/>
      <c r="PNG4" s="48"/>
      <c r="PNH4" s="48"/>
      <c r="PNI4" s="48"/>
      <c r="PNJ4" s="48"/>
      <c r="PNK4" s="48"/>
      <c r="PNL4" s="48"/>
      <c r="PNM4" s="48"/>
      <c r="PNN4" s="48"/>
      <c r="PNO4" s="48"/>
      <c r="PNP4" s="48"/>
      <c r="PNQ4" s="48"/>
      <c r="PNR4" s="48"/>
      <c r="PNS4" s="48"/>
      <c r="PNT4" s="48"/>
      <c r="PNU4" s="48"/>
      <c r="PNV4" s="48"/>
      <c r="PNW4" s="48"/>
      <c r="PNX4" s="48"/>
      <c r="PNY4" s="48"/>
      <c r="PNZ4" s="48"/>
      <c r="POA4" s="48"/>
      <c r="POB4" s="48"/>
      <c r="POC4" s="48"/>
      <c r="POD4" s="48"/>
      <c r="POE4" s="48"/>
      <c r="POF4" s="48"/>
      <c r="POG4" s="48"/>
      <c r="POH4" s="48"/>
      <c r="POI4" s="48"/>
      <c r="POJ4" s="48"/>
      <c r="POK4" s="48"/>
      <c r="POL4" s="48"/>
      <c r="POM4" s="48"/>
      <c r="PON4" s="48"/>
      <c r="POO4" s="48"/>
      <c r="POP4" s="48"/>
      <c r="POQ4" s="48"/>
      <c r="POR4" s="48"/>
      <c r="POS4" s="48"/>
      <c r="POT4" s="48"/>
      <c r="POU4" s="48"/>
      <c r="POV4" s="48"/>
      <c r="POW4" s="48"/>
      <c r="POX4" s="48"/>
      <c r="POY4" s="48"/>
      <c r="POZ4" s="48"/>
      <c r="PPA4" s="48"/>
      <c r="PPB4" s="48"/>
      <c r="PPC4" s="48"/>
      <c r="PPD4" s="48"/>
      <c r="PPE4" s="48"/>
      <c r="PPF4" s="48"/>
      <c r="PPG4" s="48"/>
      <c r="PPH4" s="48"/>
      <c r="PPI4" s="48"/>
      <c r="PPJ4" s="48"/>
      <c r="PPK4" s="48"/>
      <c r="PPL4" s="48"/>
      <c r="PPM4" s="48"/>
      <c r="PPN4" s="48"/>
      <c r="PPO4" s="48"/>
      <c r="PPP4" s="48"/>
      <c r="PPQ4" s="48"/>
      <c r="PPR4" s="48"/>
      <c r="PPS4" s="48"/>
      <c r="PPT4" s="48"/>
      <c r="PPU4" s="48"/>
      <c r="PPV4" s="48"/>
      <c r="PPW4" s="48"/>
      <c r="PPX4" s="48"/>
      <c r="PPY4" s="48"/>
      <c r="PPZ4" s="48"/>
      <c r="PQA4" s="48"/>
      <c r="PQB4" s="48"/>
      <c r="PQC4" s="48"/>
      <c r="PQD4" s="48"/>
      <c r="PQE4" s="48"/>
      <c r="PQF4" s="48"/>
      <c r="PQG4" s="48"/>
      <c r="PQH4" s="48"/>
      <c r="PQI4" s="48"/>
      <c r="PQJ4" s="48"/>
      <c r="PQK4" s="48"/>
      <c r="PQL4" s="48"/>
      <c r="PQM4" s="48"/>
      <c r="PQN4" s="48"/>
      <c r="PQO4" s="48"/>
      <c r="PQP4" s="48"/>
      <c r="PQQ4" s="48"/>
      <c r="PQR4" s="48"/>
      <c r="PQS4" s="48"/>
      <c r="PQT4" s="48"/>
      <c r="PQU4" s="48"/>
      <c r="PQV4" s="48"/>
      <c r="PQW4" s="48"/>
      <c r="PQX4" s="48"/>
      <c r="PQY4" s="48"/>
      <c r="PQZ4" s="48"/>
      <c r="PRA4" s="48"/>
      <c r="PRB4" s="48"/>
      <c r="PRC4" s="48"/>
      <c r="PRD4" s="48"/>
      <c r="PRE4" s="48"/>
      <c r="PRF4" s="48"/>
      <c r="PRG4" s="48"/>
      <c r="PRH4" s="48"/>
      <c r="PRI4" s="48"/>
      <c r="PRJ4" s="48"/>
      <c r="PRK4" s="48"/>
      <c r="PRL4" s="48"/>
      <c r="PRM4" s="48"/>
      <c r="PRN4" s="48"/>
      <c r="PRO4" s="48"/>
      <c r="PRP4" s="48"/>
      <c r="PRQ4" s="48"/>
      <c r="PRR4" s="48"/>
      <c r="PRS4" s="48"/>
      <c r="PRT4" s="48"/>
      <c r="PRU4" s="48"/>
      <c r="PRV4" s="48"/>
      <c r="PRW4" s="48"/>
      <c r="PRX4" s="48"/>
      <c r="PRY4" s="48"/>
      <c r="PRZ4" s="48"/>
      <c r="PSA4" s="48"/>
      <c r="PSB4" s="48"/>
      <c r="PSC4" s="48"/>
      <c r="PSD4" s="48"/>
      <c r="PSE4" s="48"/>
      <c r="PSF4" s="48"/>
      <c r="PSG4" s="48"/>
      <c r="PSH4" s="48"/>
      <c r="PSI4" s="48"/>
      <c r="PSJ4" s="48"/>
      <c r="PSK4" s="48"/>
      <c r="PSL4" s="48"/>
      <c r="PSM4" s="48"/>
      <c r="PSN4" s="48"/>
      <c r="PSO4" s="48"/>
      <c r="PSP4" s="48"/>
      <c r="PSQ4" s="48"/>
      <c r="PSR4" s="48"/>
      <c r="PSS4" s="48"/>
      <c r="PST4" s="48"/>
      <c r="PSU4" s="48"/>
      <c r="PSV4" s="48"/>
      <c r="PSW4" s="48"/>
      <c r="PSX4" s="48"/>
      <c r="PSY4" s="48"/>
      <c r="PSZ4" s="48"/>
      <c r="PTA4" s="48"/>
      <c r="PTB4" s="48"/>
      <c r="PTC4" s="48"/>
      <c r="PTD4" s="48"/>
      <c r="PTE4" s="48"/>
      <c r="PTF4" s="48"/>
      <c r="PTG4" s="48"/>
      <c r="PTH4" s="48"/>
      <c r="PTI4" s="48"/>
      <c r="PTJ4" s="48"/>
      <c r="PTK4" s="48"/>
      <c r="PTL4" s="48"/>
      <c r="PTM4" s="48"/>
      <c r="PTN4" s="48"/>
      <c r="PTO4" s="48"/>
      <c r="PTP4" s="48"/>
      <c r="PTQ4" s="48"/>
      <c r="PTR4" s="48"/>
      <c r="PTS4" s="48"/>
      <c r="PTT4" s="48"/>
      <c r="PTU4" s="48"/>
      <c r="PTV4" s="48"/>
      <c r="PTW4" s="48"/>
      <c r="PTX4" s="48"/>
      <c r="PTY4" s="48"/>
      <c r="PTZ4" s="48"/>
      <c r="PUA4" s="48"/>
      <c r="PUB4" s="48"/>
      <c r="PUC4" s="48"/>
      <c r="PUD4" s="48"/>
      <c r="PUE4" s="48"/>
      <c r="PUF4" s="48"/>
      <c r="PUG4" s="48"/>
      <c r="PUH4" s="48"/>
      <c r="PUI4" s="48"/>
      <c r="PUJ4" s="48"/>
      <c r="PUK4" s="48"/>
      <c r="PUL4" s="48"/>
      <c r="PUM4" s="48"/>
      <c r="PUN4" s="48"/>
      <c r="PUO4" s="48"/>
      <c r="PUP4" s="48"/>
      <c r="PUQ4" s="48"/>
      <c r="PUR4" s="48"/>
      <c r="PUS4" s="48"/>
      <c r="PUT4" s="48"/>
      <c r="PUU4" s="48"/>
      <c r="PUV4" s="48"/>
      <c r="PUW4" s="48"/>
      <c r="PUX4" s="48"/>
      <c r="PUY4" s="48"/>
      <c r="PUZ4" s="48"/>
      <c r="PVA4" s="48"/>
      <c r="PVB4" s="48"/>
      <c r="PVC4" s="48"/>
      <c r="PVD4" s="48"/>
      <c r="PVE4" s="48"/>
      <c r="PVF4" s="48"/>
      <c r="PVG4" s="48"/>
      <c r="PVH4" s="48"/>
      <c r="PVI4" s="48"/>
      <c r="PVJ4" s="48"/>
      <c r="PVK4" s="48"/>
      <c r="PVL4" s="48"/>
      <c r="PVM4" s="48"/>
      <c r="PVN4" s="48"/>
      <c r="PVO4" s="48"/>
      <c r="PVP4" s="48"/>
      <c r="PVQ4" s="48"/>
      <c r="PVR4" s="48"/>
      <c r="PVS4" s="48"/>
      <c r="PVT4" s="48"/>
      <c r="PVU4" s="48"/>
      <c r="PVV4" s="48"/>
      <c r="PVW4" s="48"/>
      <c r="PVX4" s="48"/>
      <c r="PVY4" s="48"/>
      <c r="PVZ4" s="48"/>
      <c r="PWA4" s="48"/>
      <c r="PWB4" s="48"/>
      <c r="PWC4" s="48"/>
      <c r="PWD4" s="48"/>
      <c r="PWE4" s="48"/>
      <c r="PWF4" s="48"/>
      <c r="PWG4" s="48"/>
      <c r="PWH4" s="48"/>
      <c r="PWI4" s="48"/>
      <c r="PWJ4" s="48"/>
      <c r="PWK4" s="48"/>
      <c r="PWL4" s="48"/>
      <c r="PWM4" s="48"/>
      <c r="PWN4" s="48"/>
      <c r="PWO4" s="48"/>
      <c r="PWP4" s="48"/>
      <c r="PWQ4" s="48"/>
      <c r="PWR4" s="48"/>
      <c r="PWS4" s="48"/>
      <c r="PWT4" s="48"/>
      <c r="PWU4" s="48"/>
      <c r="PWV4" s="48"/>
      <c r="PWW4" s="48"/>
      <c r="PWX4" s="48"/>
      <c r="PWY4" s="48"/>
      <c r="PWZ4" s="48"/>
      <c r="PXA4" s="48"/>
      <c r="PXB4" s="48"/>
      <c r="PXC4" s="48"/>
      <c r="PXD4" s="48"/>
      <c r="PXE4" s="48"/>
      <c r="PXF4" s="48"/>
      <c r="PXG4" s="48"/>
      <c r="PXH4" s="48"/>
      <c r="PXI4" s="48"/>
      <c r="PXJ4" s="48"/>
      <c r="PXK4" s="48"/>
      <c r="PXL4" s="48"/>
      <c r="PXM4" s="48"/>
      <c r="PXN4" s="48"/>
      <c r="PXO4" s="48"/>
      <c r="PXP4" s="48"/>
      <c r="PXQ4" s="48"/>
      <c r="PXR4" s="48"/>
      <c r="PXS4" s="48"/>
      <c r="PXT4" s="48"/>
      <c r="PXU4" s="48"/>
      <c r="PXV4" s="48"/>
      <c r="PXW4" s="48"/>
      <c r="PXX4" s="48"/>
      <c r="PXY4" s="48"/>
      <c r="PXZ4" s="48"/>
      <c r="PYA4" s="48"/>
      <c r="PYB4" s="48"/>
      <c r="PYC4" s="48"/>
      <c r="PYD4" s="48"/>
      <c r="PYE4" s="48"/>
      <c r="PYF4" s="48"/>
      <c r="PYG4" s="48"/>
      <c r="PYH4" s="48"/>
      <c r="PYI4" s="48"/>
      <c r="PYJ4" s="48"/>
      <c r="PYK4" s="48"/>
      <c r="PYL4" s="48"/>
      <c r="PYM4" s="48"/>
      <c r="PYN4" s="48"/>
      <c r="PYO4" s="48"/>
      <c r="PYP4" s="48"/>
      <c r="PYQ4" s="48"/>
      <c r="PYR4" s="48"/>
      <c r="PYS4" s="48"/>
      <c r="PYT4" s="48"/>
      <c r="PYU4" s="48"/>
      <c r="PYV4" s="48"/>
      <c r="PYW4" s="48"/>
      <c r="PYX4" s="48"/>
      <c r="PYY4" s="48"/>
      <c r="PYZ4" s="48"/>
      <c r="PZA4" s="48"/>
      <c r="PZB4" s="48"/>
      <c r="PZC4" s="48"/>
      <c r="PZD4" s="48"/>
      <c r="PZE4" s="48"/>
      <c r="PZF4" s="48"/>
      <c r="PZG4" s="48"/>
      <c r="PZH4" s="48"/>
      <c r="PZI4" s="48"/>
      <c r="PZJ4" s="48"/>
      <c r="PZK4" s="48"/>
      <c r="PZL4" s="48"/>
      <c r="PZM4" s="48"/>
      <c r="PZN4" s="48"/>
      <c r="PZO4" s="48"/>
      <c r="PZP4" s="48"/>
      <c r="PZQ4" s="48"/>
      <c r="PZR4" s="48"/>
      <c r="PZS4" s="48"/>
      <c r="PZT4" s="48"/>
      <c r="PZU4" s="48"/>
      <c r="PZV4" s="48"/>
      <c r="PZW4" s="48"/>
      <c r="PZX4" s="48"/>
      <c r="PZY4" s="48"/>
      <c r="PZZ4" s="48"/>
      <c r="QAA4" s="48"/>
      <c r="QAB4" s="48"/>
      <c r="QAC4" s="48"/>
      <c r="QAD4" s="48"/>
      <c r="QAE4" s="48"/>
      <c r="QAF4" s="48"/>
      <c r="QAG4" s="48"/>
      <c r="QAH4" s="48"/>
      <c r="QAI4" s="48"/>
      <c r="QAJ4" s="48"/>
      <c r="QAK4" s="48"/>
      <c r="QAL4" s="48"/>
      <c r="QAM4" s="48"/>
      <c r="QAN4" s="48"/>
      <c r="QAO4" s="48"/>
      <c r="QAP4" s="48"/>
      <c r="QAQ4" s="48"/>
      <c r="QAR4" s="48"/>
      <c r="QAS4" s="48"/>
      <c r="QAT4" s="48"/>
      <c r="QAU4" s="48"/>
      <c r="QAV4" s="48"/>
      <c r="QAW4" s="48"/>
      <c r="QAX4" s="48"/>
      <c r="QAY4" s="48"/>
      <c r="QAZ4" s="48"/>
      <c r="QBA4" s="48"/>
      <c r="QBB4" s="48"/>
      <c r="QBC4" s="48"/>
      <c r="QBD4" s="48"/>
      <c r="QBE4" s="48"/>
      <c r="QBF4" s="48"/>
      <c r="QBG4" s="48"/>
      <c r="QBH4" s="48"/>
      <c r="QBI4" s="48"/>
      <c r="QBJ4" s="48"/>
      <c r="QBK4" s="48"/>
      <c r="QBL4" s="48"/>
      <c r="QBM4" s="48"/>
      <c r="QBN4" s="48"/>
      <c r="QBO4" s="48"/>
      <c r="QBP4" s="48"/>
      <c r="QBQ4" s="48"/>
      <c r="QBR4" s="48"/>
      <c r="QBS4" s="48"/>
      <c r="QBT4" s="48"/>
      <c r="QBU4" s="48"/>
      <c r="QBV4" s="48"/>
      <c r="QBW4" s="48"/>
      <c r="QBX4" s="48"/>
      <c r="QBY4" s="48"/>
      <c r="QBZ4" s="48"/>
      <c r="QCA4" s="48"/>
      <c r="QCB4" s="48"/>
      <c r="QCC4" s="48"/>
      <c r="QCD4" s="48"/>
      <c r="QCE4" s="48"/>
      <c r="QCF4" s="48"/>
      <c r="QCG4" s="48"/>
      <c r="QCH4" s="48"/>
      <c r="QCI4" s="48"/>
      <c r="QCJ4" s="48"/>
      <c r="QCK4" s="48"/>
      <c r="QCL4" s="48"/>
      <c r="QCM4" s="48"/>
      <c r="QCN4" s="48"/>
      <c r="QCO4" s="48"/>
      <c r="QCP4" s="48"/>
      <c r="QCQ4" s="48"/>
      <c r="QCR4" s="48"/>
      <c r="QCS4" s="48"/>
      <c r="QCT4" s="48"/>
      <c r="QCU4" s="48"/>
      <c r="QCV4" s="48"/>
      <c r="QCW4" s="48"/>
      <c r="QCX4" s="48"/>
      <c r="QCY4" s="48"/>
      <c r="QCZ4" s="48"/>
      <c r="QDA4" s="48"/>
      <c r="QDB4" s="48"/>
      <c r="QDC4" s="48"/>
      <c r="QDD4" s="48"/>
      <c r="QDE4" s="48"/>
      <c r="QDF4" s="48"/>
      <c r="QDG4" s="48"/>
      <c r="QDH4" s="48"/>
      <c r="QDI4" s="48"/>
      <c r="QDJ4" s="48"/>
      <c r="QDK4" s="48"/>
      <c r="QDL4" s="48"/>
      <c r="QDM4" s="48"/>
      <c r="QDN4" s="48"/>
      <c r="QDO4" s="48"/>
      <c r="QDP4" s="48"/>
      <c r="QDQ4" s="48"/>
      <c r="QDR4" s="48"/>
      <c r="QDS4" s="48"/>
      <c r="QDT4" s="48"/>
      <c r="QDU4" s="48"/>
      <c r="QDV4" s="48"/>
      <c r="QDW4" s="48"/>
      <c r="QDX4" s="48"/>
      <c r="QDY4" s="48"/>
      <c r="QDZ4" s="48"/>
      <c r="QEA4" s="48"/>
      <c r="QEB4" s="48"/>
      <c r="QEC4" s="48"/>
      <c r="QED4" s="48"/>
      <c r="QEE4" s="48"/>
      <c r="QEF4" s="48"/>
      <c r="QEG4" s="48"/>
      <c r="QEH4" s="48"/>
      <c r="QEI4" s="48"/>
      <c r="QEJ4" s="48"/>
      <c r="QEK4" s="48"/>
      <c r="QEL4" s="48"/>
      <c r="QEM4" s="48"/>
      <c r="QEN4" s="48"/>
      <c r="QEO4" s="48"/>
      <c r="QEP4" s="48"/>
      <c r="QEQ4" s="48"/>
      <c r="QER4" s="48"/>
      <c r="QES4" s="48"/>
      <c r="QET4" s="48"/>
      <c r="QEU4" s="48"/>
      <c r="QEV4" s="48"/>
      <c r="QEW4" s="48"/>
      <c r="QEX4" s="48"/>
      <c r="QEY4" s="48"/>
      <c r="QEZ4" s="48"/>
      <c r="QFA4" s="48"/>
      <c r="QFB4" s="48"/>
      <c r="QFC4" s="48"/>
      <c r="QFD4" s="48"/>
      <c r="QFE4" s="48"/>
      <c r="QFF4" s="48"/>
      <c r="QFG4" s="48"/>
      <c r="QFH4" s="48"/>
      <c r="QFI4" s="48"/>
      <c r="QFJ4" s="48"/>
      <c r="QFK4" s="48"/>
      <c r="QFL4" s="48"/>
      <c r="QFM4" s="48"/>
      <c r="QFN4" s="48"/>
      <c r="QFO4" s="48"/>
      <c r="QFP4" s="48"/>
      <c r="QFQ4" s="48"/>
      <c r="QFR4" s="48"/>
      <c r="QFS4" s="48"/>
      <c r="QFT4" s="48"/>
      <c r="QFU4" s="48"/>
      <c r="QFV4" s="48"/>
      <c r="QFW4" s="48"/>
      <c r="QFX4" s="48"/>
      <c r="QFY4" s="48"/>
      <c r="QFZ4" s="48"/>
      <c r="QGA4" s="48"/>
      <c r="QGB4" s="48"/>
      <c r="QGC4" s="48"/>
      <c r="QGD4" s="48"/>
      <c r="QGE4" s="48"/>
      <c r="QGF4" s="48"/>
      <c r="QGG4" s="48"/>
      <c r="QGH4" s="48"/>
      <c r="QGI4" s="48"/>
      <c r="QGJ4" s="48"/>
      <c r="QGK4" s="48"/>
      <c r="QGL4" s="48"/>
      <c r="QGM4" s="48"/>
      <c r="QGN4" s="48"/>
      <c r="QGO4" s="48"/>
      <c r="QGP4" s="48"/>
      <c r="QGQ4" s="48"/>
      <c r="QGR4" s="48"/>
      <c r="QGS4" s="48"/>
      <c r="QGT4" s="48"/>
      <c r="QGU4" s="48"/>
      <c r="QGV4" s="48"/>
      <c r="QGW4" s="48"/>
      <c r="QGX4" s="48"/>
      <c r="QGY4" s="48"/>
      <c r="QGZ4" s="48"/>
      <c r="QHA4" s="48"/>
      <c r="QHB4" s="48"/>
      <c r="QHC4" s="48"/>
      <c r="QHD4" s="48"/>
      <c r="QHE4" s="48"/>
      <c r="QHF4" s="48"/>
      <c r="QHG4" s="48"/>
      <c r="QHH4" s="48"/>
      <c r="QHI4" s="48"/>
      <c r="QHJ4" s="48"/>
      <c r="QHK4" s="48"/>
      <c r="QHL4" s="48"/>
      <c r="QHM4" s="48"/>
      <c r="QHN4" s="48"/>
      <c r="QHO4" s="48"/>
      <c r="QHP4" s="48"/>
      <c r="QHQ4" s="48"/>
      <c r="QHR4" s="48"/>
      <c r="QHS4" s="48"/>
      <c r="QHT4" s="48"/>
      <c r="QHU4" s="48"/>
      <c r="QHV4" s="48"/>
      <c r="QHW4" s="48"/>
      <c r="QHX4" s="48"/>
      <c r="QHY4" s="48"/>
      <c r="QHZ4" s="48"/>
      <c r="QIA4" s="48"/>
      <c r="QIB4" s="48"/>
      <c r="QIC4" s="48"/>
      <c r="QID4" s="48"/>
      <c r="QIE4" s="48"/>
      <c r="QIF4" s="48"/>
      <c r="QIG4" s="48"/>
      <c r="QIH4" s="48"/>
      <c r="QII4" s="48"/>
      <c r="QIJ4" s="48"/>
      <c r="QIK4" s="48"/>
      <c r="QIL4" s="48"/>
      <c r="QIM4" s="48"/>
      <c r="QIN4" s="48"/>
      <c r="QIO4" s="48"/>
      <c r="QIP4" s="48"/>
      <c r="QIQ4" s="48"/>
      <c r="QIR4" s="48"/>
      <c r="QIS4" s="48"/>
      <c r="QIT4" s="48"/>
      <c r="QIU4" s="48"/>
      <c r="QIV4" s="48"/>
      <c r="QIW4" s="48"/>
      <c r="QIX4" s="48"/>
      <c r="QIY4" s="48"/>
      <c r="QIZ4" s="48"/>
      <c r="QJA4" s="48"/>
      <c r="QJB4" s="48"/>
      <c r="QJC4" s="48"/>
      <c r="QJD4" s="48"/>
      <c r="QJE4" s="48"/>
      <c r="QJF4" s="48"/>
      <c r="QJG4" s="48"/>
      <c r="QJH4" s="48"/>
      <c r="QJI4" s="48"/>
      <c r="QJJ4" s="48"/>
      <c r="QJK4" s="48"/>
      <c r="QJL4" s="48"/>
      <c r="QJM4" s="48"/>
      <c r="QJN4" s="48"/>
      <c r="QJO4" s="48"/>
      <c r="QJP4" s="48"/>
      <c r="QJQ4" s="48"/>
      <c r="QJR4" s="48"/>
      <c r="QJS4" s="48"/>
      <c r="QJT4" s="48"/>
      <c r="QJU4" s="48"/>
      <c r="QJV4" s="48"/>
      <c r="QJW4" s="48"/>
      <c r="QJX4" s="48"/>
      <c r="QJY4" s="48"/>
      <c r="QJZ4" s="48"/>
      <c r="QKA4" s="48"/>
      <c r="QKB4" s="48"/>
      <c r="QKC4" s="48"/>
      <c r="QKD4" s="48"/>
      <c r="QKE4" s="48"/>
      <c r="QKF4" s="48"/>
      <c r="QKG4" s="48"/>
      <c r="QKH4" s="48"/>
      <c r="QKI4" s="48"/>
      <c r="QKJ4" s="48"/>
      <c r="QKK4" s="48"/>
      <c r="QKL4" s="48"/>
      <c r="QKM4" s="48"/>
      <c r="QKN4" s="48"/>
      <c r="QKO4" s="48"/>
      <c r="QKP4" s="48"/>
      <c r="QKQ4" s="48"/>
      <c r="QKR4" s="48"/>
      <c r="QKS4" s="48"/>
      <c r="QKT4" s="48"/>
      <c r="QKU4" s="48"/>
      <c r="QKV4" s="48"/>
      <c r="QKW4" s="48"/>
      <c r="QKX4" s="48"/>
      <c r="QKY4" s="48"/>
      <c r="QKZ4" s="48"/>
      <c r="QLA4" s="48"/>
      <c r="QLB4" s="48"/>
      <c r="QLC4" s="48"/>
      <c r="QLD4" s="48"/>
      <c r="QLE4" s="48"/>
      <c r="QLF4" s="48"/>
      <c r="QLG4" s="48"/>
      <c r="QLH4" s="48"/>
      <c r="QLI4" s="48"/>
      <c r="QLJ4" s="48"/>
      <c r="QLK4" s="48"/>
      <c r="QLL4" s="48"/>
      <c r="QLM4" s="48"/>
      <c r="QLN4" s="48"/>
      <c r="QLO4" s="48"/>
      <c r="QLP4" s="48"/>
      <c r="QLQ4" s="48"/>
      <c r="QLR4" s="48"/>
      <c r="QLS4" s="48"/>
      <c r="QLT4" s="48"/>
      <c r="QLU4" s="48"/>
      <c r="QLV4" s="48"/>
      <c r="QLW4" s="48"/>
      <c r="QLX4" s="48"/>
      <c r="QLY4" s="48"/>
      <c r="QLZ4" s="48"/>
      <c r="QMA4" s="48"/>
      <c r="QMB4" s="48"/>
      <c r="QMC4" s="48"/>
      <c r="QMD4" s="48"/>
      <c r="QME4" s="48"/>
      <c r="QMF4" s="48"/>
      <c r="QMG4" s="48"/>
      <c r="QMH4" s="48"/>
      <c r="QMI4" s="48"/>
      <c r="QMJ4" s="48"/>
      <c r="QMK4" s="48"/>
      <c r="QML4" s="48"/>
      <c r="QMM4" s="48"/>
      <c r="QMN4" s="48"/>
      <c r="QMO4" s="48"/>
      <c r="QMP4" s="48"/>
      <c r="QMQ4" s="48"/>
      <c r="QMR4" s="48"/>
      <c r="QMS4" s="48"/>
      <c r="QMT4" s="48"/>
      <c r="QMU4" s="48"/>
      <c r="QMV4" s="48"/>
      <c r="QMW4" s="48"/>
      <c r="QMX4" s="48"/>
      <c r="QMY4" s="48"/>
      <c r="QMZ4" s="48"/>
      <c r="QNA4" s="48"/>
      <c r="QNB4" s="48"/>
      <c r="QNC4" s="48"/>
      <c r="QND4" s="48"/>
      <c r="QNE4" s="48"/>
      <c r="QNF4" s="48"/>
      <c r="QNG4" s="48"/>
      <c r="QNH4" s="48"/>
      <c r="QNI4" s="48"/>
      <c r="QNJ4" s="48"/>
      <c r="QNK4" s="48"/>
      <c r="QNL4" s="48"/>
      <c r="QNM4" s="48"/>
      <c r="QNN4" s="48"/>
      <c r="QNO4" s="48"/>
      <c r="QNP4" s="48"/>
      <c r="QNQ4" s="48"/>
      <c r="QNR4" s="48"/>
      <c r="QNS4" s="48"/>
      <c r="QNT4" s="48"/>
      <c r="QNU4" s="48"/>
      <c r="QNV4" s="48"/>
      <c r="QNW4" s="48"/>
      <c r="QNX4" s="48"/>
      <c r="QNY4" s="48"/>
      <c r="QNZ4" s="48"/>
      <c r="QOA4" s="48"/>
      <c r="QOB4" s="48"/>
      <c r="QOC4" s="48"/>
      <c r="QOD4" s="48"/>
      <c r="QOE4" s="48"/>
      <c r="QOF4" s="48"/>
      <c r="QOG4" s="48"/>
      <c r="QOH4" s="48"/>
      <c r="QOI4" s="48"/>
      <c r="QOJ4" s="48"/>
      <c r="QOK4" s="48"/>
      <c r="QOL4" s="48"/>
      <c r="QOM4" s="48"/>
      <c r="QON4" s="48"/>
      <c r="QOO4" s="48"/>
      <c r="QOP4" s="48"/>
      <c r="QOQ4" s="48"/>
      <c r="QOR4" s="48"/>
      <c r="QOS4" s="48"/>
      <c r="QOT4" s="48"/>
      <c r="QOU4" s="48"/>
      <c r="QOV4" s="48"/>
      <c r="QOW4" s="48"/>
      <c r="QOX4" s="48"/>
      <c r="QOY4" s="48"/>
      <c r="QOZ4" s="48"/>
      <c r="QPA4" s="48"/>
      <c r="QPB4" s="48"/>
      <c r="QPC4" s="48"/>
      <c r="QPD4" s="48"/>
      <c r="QPE4" s="48"/>
      <c r="QPF4" s="48"/>
      <c r="QPG4" s="48"/>
      <c r="QPH4" s="48"/>
      <c r="QPI4" s="48"/>
      <c r="QPJ4" s="48"/>
      <c r="QPK4" s="48"/>
      <c r="QPL4" s="48"/>
      <c r="QPM4" s="48"/>
      <c r="QPN4" s="48"/>
      <c r="QPO4" s="48"/>
      <c r="QPP4" s="48"/>
      <c r="QPQ4" s="48"/>
      <c r="QPR4" s="48"/>
      <c r="QPS4" s="48"/>
      <c r="QPT4" s="48"/>
      <c r="QPU4" s="48"/>
      <c r="QPV4" s="48"/>
      <c r="QPW4" s="48"/>
      <c r="QPX4" s="48"/>
      <c r="QPY4" s="48"/>
      <c r="QPZ4" s="48"/>
      <c r="QQA4" s="48"/>
      <c r="QQB4" s="48"/>
      <c r="QQC4" s="48"/>
      <c r="QQD4" s="48"/>
      <c r="QQE4" s="48"/>
      <c r="QQF4" s="48"/>
      <c r="QQG4" s="48"/>
      <c r="QQH4" s="48"/>
      <c r="QQI4" s="48"/>
      <c r="QQJ4" s="48"/>
      <c r="QQK4" s="48"/>
      <c r="QQL4" s="48"/>
      <c r="QQM4" s="48"/>
      <c r="QQN4" s="48"/>
      <c r="QQO4" s="48"/>
      <c r="QQP4" s="48"/>
      <c r="QQQ4" s="48"/>
      <c r="QQR4" s="48"/>
      <c r="QQS4" s="48"/>
      <c r="QQT4" s="48"/>
      <c r="QQU4" s="48"/>
      <c r="QQV4" s="48"/>
      <c r="QQW4" s="48"/>
      <c r="QQX4" s="48"/>
      <c r="QQY4" s="48"/>
      <c r="QQZ4" s="48"/>
      <c r="QRA4" s="48"/>
      <c r="QRB4" s="48"/>
      <c r="QRC4" s="48"/>
      <c r="QRD4" s="48"/>
      <c r="QRE4" s="48"/>
      <c r="QRF4" s="48"/>
      <c r="QRG4" s="48"/>
      <c r="QRH4" s="48"/>
      <c r="QRI4" s="48"/>
      <c r="QRJ4" s="48"/>
      <c r="QRK4" s="48"/>
      <c r="QRL4" s="48"/>
      <c r="QRM4" s="48"/>
      <c r="QRN4" s="48"/>
      <c r="QRO4" s="48"/>
      <c r="QRP4" s="48"/>
      <c r="QRQ4" s="48"/>
      <c r="QRR4" s="48"/>
      <c r="QRS4" s="48"/>
      <c r="QRT4" s="48"/>
      <c r="QRU4" s="48"/>
      <c r="QRV4" s="48"/>
      <c r="QRW4" s="48"/>
      <c r="QRX4" s="48"/>
      <c r="QRY4" s="48"/>
      <c r="QRZ4" s="48"/>
      <c r="QSA4" s="48"/>
      <c r="QSB4" s="48"/>
      <c r="QSC4" s="48"/>
      <c r="QSD4" s="48"/>
      <c r="QSE4" s="48"/>
      <c r="QSF4" s="48"/>
      <c r="QSG4" s="48"/>
      <c r="QSH4" s="48"/>
      <c r="QSI4" s="48"/>
      <c r="QSJ4" s="48"/>
      <c r="QSK4" s="48"/>
      <c r="QSL4" s="48"/>
      <c r="QSM4" s="48"/>
      <c r="QSN4" s="48"/>
      <c r="QSO4" s="48"/>
      <c r="QSP4" s="48"/>
      <c r="QSQ4" s="48"/>
      <c r="QSR4" s="48"/>
      <c r="QSS4" s="48"/>
      <c r="QST4" s="48"/>
      <c r="QSU4" s="48"/>
      <c r="QSV4" s="48"/>
      <c r="QSW4" s="48"/>
      <c r="QSX4" s="48"/>
      <c r="QSY4" s="48"/>
      <c r="QSZ4" s="48"/>
      <c r="QTA4" s="48"/>
      <c r="QTB4" s="48"/>
      <c r="QTC4" s="48"/>
      <c r="QTD4" s="48"/>
      <c r="QTE4" s="48"/>
      <c r="QTF4" s="48"/>
      <c r="QTG4" s="48"/>
      <c r="QTH4" s="48"/>
      <c r="QTI4" s="48"/>
      <c r="QTJ4" s="48"/>
      <c r="QTK4" s="48"/>
      <c r="QTL4" s="48"/>
      <c r="QTM4" s="48"/>
      <c r="QTN4" s="48"/>
      <c r="QTO4" s="48"/>
      <c r="QTP4" s="48"/>
      <c r="QTQ4" s="48"/>
      <c r="QTR4" s="48"/>
      <c r="QTS4" s="48"/>
      <c r="QTT4" s="48"/>
      <c r="QTU4" s="48"/>
      <c r="QTV4" s="48"/>
      <c r="QTW4" s="48"/>
      <c r="QTX4" s="48"/>
      <c r="QTY4" s="48"/>
      <c r="QTZ4" s="48"/>
      <c r="QUA4" s="48"/>
      <c r="QUB4" s="48"/>
      <c r="QUC4" s="48"/>
      <c r="QUD4" s="48"/>
      <c r="QUE4" s="48"/>
      <c r="QUF4" s="48"/>
      <c r="QUG4" s="48"/>
      <c r="QUH4" s="48"/>
      <c r="QUI4" s="48"/>
      <c r="QUJ4" s="48"/>
      <c r="QUK4" s="48"/>
      <c r="QUL4" s="48"/>
      <c r="QUM4" s="48"/>
      <c r="QUN4" s="48"/>
      <c r="QUO4" s="48"/>
      <c r="QUP4" s="48"/>
      <c r="QUQ4" s="48"/>
      <c r="QUR4" s="48"/>
      <c r="QUS4" s="48"/>
      <c r="QUT4" s="48"/>
      <c r="QUU4" s="48"/>
      <c r="QUV4" s="48"/>
      <c r="QUW4" s="48"/>
      <c r="QUX4" s="48"/>
      <c r="QUY4" s="48"/>
      <c r="QUZ4" s="48"/>
      <c r="QVA4" s="48"/>
      <c r="QVB4" s="48"/>
      <c r="QVC4" s="48"/>
      <c r="QVD4" s="48"/>
      <c r="QVE4" s="48"/>
      <c r="QVF4" s="48"/>
      <c r="QVG4" s="48"/>
      <c r="QVH4" s="48"/>
      <c r="QVI4" s="48"/>
      <c r="QVJ4" s="48"/>
      <c r="QVK4" s="48"/>
      <c r="QVL4" s="48"/>
      <c r="QVM4" s="48"/>
      <c r="QVN4" s="48"/>
      <c r="QVO4" s="48"/>
      <c r="QVP4" s="48"/>
      <c r="QVQ4" s="48"/>
      <c r="QVR4" s="48"/>
      <c r="QVS4" s="48"/>
      <c r="QVT4" s="48"/>
      <c r="QVU4" s="48"/>
      <c r="QVV4" s="48"/>
      <c r="QVW4" s="48"/>
      <c r="QVX4" s="48"/>
      <c r="QVY4" s="48"/>
      <c r="QVZ4" s="48"/>
      <c r="QWA4" s="48"/>
      <c r="QWB4" s="48"/>
      <c r="QWC4" s="48"/>
      <c r="QWD4" s="48"/>
      <c r="QWE4" s="48"/>
      <c r="QWF4" s="48"/>
      <c r="QWG4" s="48"/>
      <c r="QWH4" s="48"/>
      <c r="QWI4" s="48"/>
      <c r="QWJ4" s="48"/>
      <c r="QWK4" s="48"/>
      <c r="QWL4" s="48"/>
      <c r="QWM4" s="48"/>
      <c r="QWN4" s="48"/>
      <c r="QWO4" s="48"/>
      <c r="QWP4" s="48"/>
      <c r="QWQ4" s="48"/>
      <c r="QWR4" s="48"/>
      <c r="QWS4" s="48"/>
      <c r="QWT4" s="48"/>
      <c r="QWU4" s="48"/>
      <c r="QWV4" s="48"/>
      <c r="QWW4" s="48"/>
      <c r="QWX4" s="48"/>
      <c r="QWY4" s="48"/>
      <c r="QWZ4" s="48"/>
      <c r="QXA4" s="48"/>
      <c r="QXB4" s="48"/>
      <c r="QXC4" s="48"/>
      <c r="QXD4" s="48"/>
      <c r="QXE4" s="48"/>
      <c r="QXF4" s="48"/>
      <c r="QXG4" s="48"/>
      <c r="QXH4" s="48"/>
      <c r="QXI4" s="48"/>
      <c r="QXJ4" s="48"/>
      <c r="QXK4" s="48"/>
      <c r="QXL4" s="48"/>
      <c r="QXM4" s="48"/>
      <c r="QXN4" s="48"/>
      <c r="QXO4" s="48"/>
      <c r="QXP4" s="48"/>
      <c r="QXQ4" s="48"/>
      <c r="QXR4" s="48"/>
      <c r="QXS4" s="48"/>
      <c r="QXT4" s="48"/>
      <c r="QXU4" s="48"/>
      <c r="QXV4" s="48"/>
      <c r="QXW4" s="48"/>
      <c r="QXX4" s="48"/>
      <c r="QXY4" s="48"/>
      <c r="QXZ4" s="48"/>
      <c r="QYA4" s="48"/>
      <c r="QYB4" s="48"/>
      <c r="QYC4" s="48"/>
      <c r="QYD4" s="48"/>
      <c r="QYE4" s="48"/>
      <c r="QYF4" s="48"/>
      <c r="QYG4" s="48"/>
      <c r="QYH4" s="48"/>
      <c r="QYI4" s="48"/>
      <c r="QYJ4" s="48"/>
      <c r="QYK4" s="48"/>
      <c r="QYL4" s="48"/>
      <c r="QYM4" s="48"/>
      <c r="QYN4" s="48"/>
      <c r="QYO4" s="48"/>
      <c r="QYP4" s="48"/>
      <c r="QYQ4" s="48"/>
      <c r="QYR4" s="48"/>
      <c r="QYS4" s="48"/>
      <c r="QYT4" s="48"/>
      <c r="QYU4" s="48"/>
      <c r="QYV4" s="48"/>
      <c r="QYW4" s="48"/>
      <c r="QYX4" s="48"/>
      <c r="QYY4" s="48"/>
      <c r="QYZ4" s="48"/>
      <c r="QZA4" s="48"/>
      <c r="QZB4" s="48"/>
      <c r="QZC4" s="48"/>
      <c r="QZD4" s="48"/>
      <c r="QZE4" s="48"/>
      <c r="QZF4" s="48"/>
      <c r="QZG4" s="48"/>
      <c r="QZH4" s="48"/>
      <c r="QZI4" s="48"/>
      <c r="QZJ4" s="48"/>
      <c r="QZK4" s="48"/>
      <c r="QZL4" s="48"/>
      <c r="QZM4" s="48"/>
      <c r="QZN4" s="48"/>
      <c r="QZO4" s="48"/>
      <c r="QZP4" s="48"/>
      <c r="QZQ4" s="48"/>
      <c r="QZR4" s="48"/>
      <c r="QZS4" s="48"/>
      <c r="QZT4" s="48"/>
      <c r="QZU4" s="48"/>
      <c r="QZV4" s="48"/>
      <c r="QZW4" s="48"/>
      <c r="QZX4" s="48"/>
      <c r="QZY4" s="48"/>
      <c r="QZZ4" s="48"/>
      <c r="RAA4" s="48"/>
      <c r="RAB4" s="48"/>
      <c r="RAC4" s="48"/>
      <c r="RAD4" s="48"/>
      <c r="RAE4" s="48"/>
      <c r="RAF4" s="48"/>
      <c r="RAG4" s="48"/>
      <c r="RAH4" s="48"/>
      <c r="RAI4" s="48"/>
      <c r="RAJ4" s="48"/>
      <c r="RAK4" s="48"/>
      <c r="RAL4" s="48"/>
      <c r="RAM4" s="48"/>
      <c r="RAN4" s="48"/>
      <c r="RAO4" s="48"/>
      <c r="RAP4" s="48"/>
      <c r="RAQ4" s="48"/>
      <c r="RAR4" s="48"/>
      <c r="RAS4" s="48"/>
      <c r="RAT4" s="48"/>
      <c r="RAU4" s="48"/>
      <c r="RAV4" s="48"/>
      <c r="RAW4" s="48"/>
      <c r="RAX4" s="48"/>
      <c r="RAY4" s="48"/>
      <c r="RAZ4" s="48"/>
      <c r="RBA4" s="48"/>
      <c r="RBB4" s="48"/>
      <c r="RBC4" s="48"/>
      <c r="RBD4" s="48"/>
      <c r="RBE4" s="48"/>
      <c r="RBF4" s="48"/>
      <c r="RBG4" s="48"/>
      <c r="RBH4" s="48"/>
      <c r="RBI4" s="48"/>
      <c r="RBJ4" s="48"/>
      <c r="RBK4" s="48"/>
      <c r="RBL4" s="48"/>
      <c r="RBM4" s="48"/>
      <c r="RBN4" s="48"/>
      <c r="RBO4" s="48"/>
      <c r="RBP4" s="48"/>
      <c r="RBQ4" s="48"/>
      <c r="RBR4" s="48"/>
      <c r="RBS4" s="48"/>
      <c r="RBT4" s="48"/>
      <c r="RBU4" s="48"/>
      <c r="RBV4" s="48"/>
      <c r="RBW4" s="48"/>
      <c r="RBX4" s="48"/>
      <c r="RBY4" s="48"/>
      <c r="RBZ4" s="48"/>
      <c r="RCA4" s="48"/>
      <c r="RCB4" s="48"/>
      <c r="RCC4" s="48"/>
      <c r="RCD4" s="48"/>
      <c r="RCE4" s="48"/>
      <c r="RCF4" s="48"/>
      <c r="RCG4" s="48"/>
      <c r="RCH4" s="48"/>
      <c r="RCI4" s="48"/>
      <c r="RCJ4" s="48"/>
      <c r="RCK4" s="48"/>
      <c r="RCL4" s="48"/>
      <c r="RCM4" s="48"/>
      <c r="RCN4" s="48"/>
      <c r="RCO4" s="48"/>
      <c r="RCP4" s="48"/>
      <c r="RCQ4" s="48"/>
      <c r="RCR4" s="48"/>
      <c r="RCS4" s="48"/>
      <c r="RCT4" s="48"/>
      <c r="RCU4" s="48"/>
      <c r="RCV4" s="48"/>
      <c r="RCW4" s="48"/>
      <c r="RCX4" s="48"/>
      <c r="RCY4" s="48"/>
      <c r="RCZ4" s="48"/>
      <c r="RDA4" s="48"/>
      <c r="RDB4" s="48"/>
      <c r="RDC4" s="48"/>
      <c r="RDD4" s="48"/>
      <c r="RDE4" s="48"/>
      <c r="RDF4" s="48"/>
      <c r="RDG4" s="48"/>
      <c r="RDH4" s="48"/>
      <c r="RDI4" s="48"/>
      <c r="RDJ4" s="48"/>
      <c r="RDK4" s="48"/>
      <c r="RDL4" s="48"/>
      <c r="RDM4" s="48"/>
      <c r="RDN4" s="48"/>
      <c r="RDO4" s="48"/>
      <c r="RDP4" s="48"/>
      <c r="RDQ4" s="48"/>
      <c r="RDR4" s="48"/>
      <c r="RDS4" s="48"/>
      <c r="RDT4" s="48"/>
      <c r="RDU4" s="48"/>
      <c r="RDV4" s="48"/>
      <c r="RDW4" s="48"/>
      <c r="RDX4" s="48"/>
      <c r="RDY4" s="48"/>
      <c r="RDZ4" s="48"/>
      <c r="REA4" s="48"/>
      <c r="REB4" s="48"/>
      <c r="REC4" s="48"/>
      <c r="RED4" s="48"/>
      <c r="REE4" s="48"/>
      <c r="REF4" s="48"/>
      <c r="REG4" s="48"/>
      <c r="REH4" s="48"/>
      <c r="REI4" s="48"/>
      <c r="REJ4" s="48"/>
      <c r="REK4" s="48"/>
      <c r="REL4" s="48"/>
      <c r="REM4" s="48"/>
      <c r="REN4" s="48"/>
      <c r="REO4" s="48"/>
      <c r="REP4" s="48"/>
      <c r="REQ4" s="48"/>
      <c r="RER4" s="48"/>
      <c r="RES4" s="48"/>
      <c r="RET4" s="48"/>
      <c r="REU4" s="48"/>
      <c r="REV4" s="48"/>
      <c r="REW4" s="48"/>
      <c r="REX4" s="48"/>
      <c r="REY4" s="48"/>
      <c r="REZ4" s="48"/>
      <c r="RFA4" s="48"/>
      <c r="RFB4" s="48"/>
      <c r="RFC4" s="48"/>
      <c r="RFD4" s="48"/>
      <c r="RFE4" s="48"/>
      <c r="RFF4" s="48"/>
      <c r="RFG4" s="48"/>
      <c r="RFH4" s="48"/>
      <c r="RFI4" s="48"/>
      <c r="RFJ4" s="48"/>
      <c r="RFK4" s="48"/>
      <c r="RFL4" s="48"/>
      <c r="RFM4" s="48"/>
      <c r="RFN4" s="48"/>
      <c r="RFO4" s="48"/>
      <c r="RFP4" s="48"/>
      <c r="RFQ4" s="48"/>
      <c r="RFR4" s="48"/>
      <c r="RFS4" s="48"/>
      <c r="RFT4" s="48"/>
      <c r="RFU4" s="48"/>
      <c r="RFV4" s="48"/>
      <c r="RFW4" s="48"/>
      <c r="RFX4" s="48"/>
      <c r="RFY4" s="48"/>
      <c r="RFZ4" s="48"/>
      <c r="RGA4" s="48"/>
      <c r="RGB4" s="48"/>
      <c r="RGC4" s="48"/>
      <c r="RGD4" s="48"/>
      <c r="RGE4" s="48"/>
      <c r="RGF4" s="48"/>
      <c r="RGG4" s="48"/>
      <c r="RGH4" s="48"/>
      <c r="RGI4" s="48"/>
      <c r="RGJ4" s="48"/>
      <c r="RGK4" s="48"/>
      <c r="RGL4" s="48"/>
      <c r="RGM4" s="48"/>
      <c r="RGN4" s="48"/>
      <c r="RGO4" s="48"/>
      <c r="RGP4" s="48"/>
      <c r="RGQ4" s="48"/>
      <c r="RGR4" s="48"/>
      <c r="RGS4" s="48"/>
      <c r="RGT4" s="48"/>
      <c r="RGU4" s="48"/>
      <c r="RGV4" s="48"/>
      <c r="RGW4" s="48"/>
      <c r="RGX4" s="48"/>
      <c r="RGY4" s="48"/>
      <c r="RGZ4" s="48"/>
      <c r="RHA4" s="48"/>
      <c r="RHB4" s="48"/>
      <c r="RHC4" s="48"/>
      <c r="RHD4" s="48"/>
      <c r="RHE4" s="48"/>
      <c r="RHF4" s="48"/>
      <c r="RHG4" s="48"/>
      <c r="RHH4" s="48"/>
      <c r="RHI4" s="48"/>
      <c r="RHJ4" s="48"/>
      <c r="RHK4" s="48"/>
      <c r="RHL4" s="48"/>
      <c r="RHM4" s="48"/>
      <c r="RHN4" s="48"/>
      <c r="RHO4" s="48"/>
      <c r="RHP4" s="48"/>
      <c r="RHQ4" s="48"/>
      <c r="RHR4" s="48"/>
      <c r="RHS4" s="48"/>
      <c r="RHT4" s="48"/>
      <c r="RHU4" s="48"/>
      <c r="RHV4" s="48"/>
      <c r="RHW4" s="48"/>
      <c r="RHX4" s="48"/>
      <c r="RHY4" s="48"/>
      <c r="RHZ4" s="48"/>
      <c r="RIA4" s="48"/>
      <c r="RIB4" s="48"/>
      <c r="RIC4" s="48"/>
      <c r="RID4" s="48"/>
      <c r="RIE4" s="48"/>
      <c r="RIF4" s="48"/>
      <c r="RIG4" s="48"/>
      <c r="RIH4" s="48"/>
      <c r="RII4" s="48"/>
      <c r="RIJ4" s="48"/>
      <c r="RIK4" s="48"/>
      <c r="RIL4" s="48"/>
      <c r="RIM4" s="48"/>
      <c r="RIN4" s="48"/>
      <c r="RIO4" s="48"/>
      <c r="RIP4" s="48"/>
      <c r="RIQ4" s="48"/>
      <c r="RIR4" s="48"/>
      <c r="RIS4" s="48"/>
      <c r="RIT4" s="48"/>
      <c r="RIU4" s="48"/>
      <c r="RIV4" s="48"/>
      <c r="RIW4" s="48"/>
      <c r="RIX4" s="48"/>
      <c r="RIY4" s="48"/>
      <c r="RIZ4" s="48"/>
      <c r="RJA4" s="48"/>
      <c r="RJB4" s="48"/>
      <c r="RJC4" s="48"/>
      <c r="RJD4" s="48"/>
      <c r="RJE4" s="48"/>
      <c r="RJF4" s="48"/>
      <c r="RJG4" s="48"/>
      <c r="RJH4" s="48"/>
      <c r="RJI4" s="48"/>
      <c r="RJJ4" s="48"/>
      <c r="RJK4" s="48"/>
      <c r="RJL4" s="48"/>
      <c r="RJM4" s="48"/>
      <c r="RJN4" s="48"/>
      <c r="RJO4" s="48"/>
      <c r="RJP4" s="48"/>
      <c r="RJQ4" s="48"/>
      <c r="RJR4" s="48"/>
      <c r="RJS4" s="48"/>
      <c r="RJT4" s="48"/>
      <c r="RJU4" s="48"/>
      <c r="RJV4" s="48"/>
      <c r="RJW4" s="48"/>
      <c r="RJX4" s="48"/>
      <c r="RJY4" s="48"/>
      <c r="RJZ4" s="48"/>
      <c r="RKA4" s="48"/>
      <c r="RKB4" s="48"/>
      <c r="RKC4" s="48"/>
      <c r="RKD4" s="48"/>
      <c r="RKE4" s="48"/>
      <c r="RKF4" s="48"/>
      <c r="RKG4" s="48"/>
      <c r="RKH4" s="48"/>
      <c r="RKI4" s="48"/>
      <c r="RKJ4" s="48"/>
      <c r="RKK4" s="48"/>
      <c r="RKL4" s="48"/>
      <c r="RKM4" s="48"/>
      <c r="RKN4" s="48"/>
      <c r="RKO4" s="48"/>
      <c r="RKP4" s="48"/>
      <c r="RKQ4" s="48"/>
      <c r="RKR4" s="48"/>
      <c r="RKS4" s="48"/>
      <c r="RKT4" s="48"/>
      <c r="RKU4" s="48"/>
      <c r="RKV4" s="48"/>
      <c r="RKW4" s="48"/>
      <c r="RKX4" s="48"/>
      <c r="RKY4" s="48"/>
      <c r="RKZ4" s="48"/>
      <c r="RLA4" s="48"/>
      <c r="RLB4" s="48"/>
      <c r="RLC4" s="48"/>
      <c r="RLD4" s="48"/>
      <c r="RLE4" s="48"/>
      <c r="RLF4" s="48"/>
      <c r="RLG4" s="48"/>
      <c r="RLH4" s="48"/>
      <c r="RLI4" s="48"/>
      <c r="RLJ4" s="48"/>
      <c r="RLK4" s="48"/>
      <c r="RLL4" s="48"/>
      <c r="RLM4" s="48"/>
      <c r="RLN4" s="48"/>
      <c r="RLO4" s="48"/>
      <c r="RLP4" s="48"/>
      <c r="RLQ4" s="48"/>
      <c r="RLR4" s="48"/>
      <c r="RLS4" s="48"/>
      <c r="RLT4" s="48"/>
      <c r="RLU4" s="48"/>
      <c r="RLV4" s="48"/>
      <c r="RLW4" s="48"/>
      <c r="RLX4" s="48"/>
      <c r="RLY4" s="48"/>
      <c r="RLZ4" s="48"/>
      <c r="RMA4" s="48"/>
      <c r="RMB4" s="48"/>
      <c r="RMC4" s="48"/>
      <c r="RMD4" s="48"/>
      <c r="RME4" s="48"/>
      <c r="RMF4" s="48"/>
      <c r="RMG4" s="48"/>
      <c r="RMH4" s="48"/>
      <c r="RMI4" s="48"/>
      <c r="RMJ4" s="48"/>
      <c r="RMK4" s="48"/>
      <c r="RML4" s="48"/>
      <c r="RMM4" s="48"/>
      <c r="RMN4" s="48"/>
      <c r="RMO4" s="48"/>
      <c r="RMP4" s="48"/>
      <c r="RMQ4" s="48"/>
      <c r="RMR4" s="48"/>
      <c r="RMS4" s="48"/>
      <c r="RMT4" s="48"/>
      <c r="RMU4" s="48"/>
      <c r="RMV4" s="48"/>
      <c r="RMW4" s="48"/>
      <c r="RMX4" s="48"/>
      <c r="RMY4" s="48"/>
      <c r="RMZ4" s="48"/>
      <c r="RNA4" s="48"/>
      <c r="RNB4" s="48"/>
      <c r="RNC4" s="48"/>
      <c r="RND4" s="48"/>
      <c r="RNE4" s="48"/>
      <c r="RNF4" s="48"/>
      <c r="RNG4" s="48"/>
      <c r="RNH4" s="48"/>
      <c r="RNI4" s="48"/>
      <c r="RNJ4" s="48"/>
      <c r="RNK4" s="48"/>
      <c r="RNL4" s="48"/>
      <c r="RNM4" s="48"/>
      <c r="RNN4" s="48"/>
      <c r="RNO4" s="48"/>
      <c r="RNP4" s="48"/>
      <c r="RNQ4" s="48"/>
      <c r="RNR4" s="48"/>
      <c r="RNS4" s="48"/>
      <c r="RNT4" s="48"/>
      <c r="RNU4" s="48"/>
      <c r="RNV4" s="48"/>
      <c r="RNW4" s="48"/>
      <c r="RNX4" s="48"/>
      <c r="RNY4" s="48"/>
      <c r="RNZ4" s="48"/>
      <c r="ROA4" s="48"/>
      <c r="ROB4" s="48"/>
      <c r="ROC4" s="48"/>
      <c r="ROD4" s="48"/>
      <c r="ROE4" s="48"/>
      <c r="ROF4" s="48"/>
      <c r="ROG4" s="48"/>
      <c r="ROH4" s="48"/>
      <c r="ROI4" s="48"/>
      <c r="ROJ4" s="48"/>
      <c r="ROK4" s="48"/>
      <c r="ROL4" s="48"/>
      <c r="ROM4" s="48"/>
      <c r="RON4" s="48"/>
      <c r="ROO4" s="48"/>
      <c r="ROP4" s="48"/>
      <c r="ROQ4" s="48"/>
      <c r="ROR4" s="48"/>
      <c r="ROS4" s="48"/>
      <c r="ROT4" s="48"/>
      <c r="ROU4" s="48"/>
      <c r="ROV4" s="48"/>
      <c r="ROW4" s="48"/>
      <c r="ROX4" s="48"/>
      <c r="ROY4" s="48"/>
      <c r="ROZ4" s="48"/>
      <c r="RPA4" s="48"/>
      <c r="RPB4" s="48"/>
      <c r="RPC4" s="48"/>
      <c r="RPD4" s="48"/>
      <c r="RPE4" s="48"/>
      <c r="RPF4" s="48"/>
      <c r="RPG4" s="48"/>
      <c r="RPH4" s="48"/>
      <c r="RPI4" s="48"/>
      <c r="RPJ4" s="48"/>
      <c r="RPK4" s="48"/>
      <c r="RPL4" s="48"/>
      <c r="RPM4" s="48"/>
      <c r="RPN4" s="48"/>
      <c r="RPO4" s="48"/>
      <c r="RPP4" s="48"/>
      <c r="RPQ4" s="48"/>
      <c r="RPR4" s="48"/>
      <c r="RPS4" s="48"/>
      <c r="RPT4" s="48"/>
      <c r="RPU4" s="48"/>
      <c r="RPV4" s="48"/>
      <c r="RPW4" s="48"/>
      <c r="RPX4" s="48"/>
      <c r="RPY4" s="48"/>
      <c r="RPZ4" s="48"/>
      <c r="RQA4" s="48"/>
      <c r="RQB4" s="48"/>
      <c r="RQC4" s="48"/>
      <c r="RQD4" s="48"/>
      <c r="RQE4" s="48"/>
      <c r="RQF4" s="48"/>
      <c r="RQG4" s="48"/>
      <c r="RQH4" s="48"/>
      <c r="RQI4" s="48"/>
      <c r="RQJ4" s="48"/>
      <c r="RQK4" s="48"/>
      <c r="RQL4" s="48"/>
      <c r="RQM4" s="48"/>
      <c r="RQN4" s="48"/>
      <c r="RQO4" s="48"/>
      <c r="RQP4" s="48"/>
      <c r="RQQ4" s="48"/>
      <c r="RQR4" s="48"/>
      <c r="RQS4" s="48"/>
      <c r="RQT4" s="48"/>
      <c r="RQU4" s="48"/>
      <c r="RQV4" s="48"/>
      <c r="RQW4" s="48"/>
      <c r="RQX4" s="48"/>
      <c r="RQY4" s="48"/>
      <c r="RQZ4" s="48"/>
      <c r="RRA4" s="48"/>
      <c r="RRB4" s="48"/>
      <c r="RRC4" s="48"/>
      <c r="RRD4" s="48"/>
      <c r="RRE4" s="48"/>
      <c r="RRF4" s="48"/>
      <c r="RRG4" s="48"/>
      <c r="RRH4" s="48"/>
      <c r="RRI4" s="48"/>
      <c r="RRJ4" s="48"/>
      <c r="RRK4" s="48"/>
      <c r="RRL4" s="48"/>
      <c r="RRM4" s="48"/>
      <c r="RRN4" s="48"/>
      <c r="RRO4" s="48"/>
      <c r="RRP4" s="48"/>
      <c r="RRQ4" s="48"/>
      <c r="RRR4" s="48"/>
      <c r="RRS4" s="48"/>
      <c r="RRT4" s="48"/>
      <c r="RRU4" s="48"/>
      <c r="RRV4" s="48"/>
      <c r="RRW4" s="48"/>
      <c r="RRX4" s="48"/>
      <c r="RRY4" s="48"/>
      <c r="RRZ4" s="48"/>
      <c r="RSA4" s="48"/>
      <c r="RSB4" s="48"/>
      <c r="RSC4" s="48"/>
      <c r="RSD4" s="48"/>
      <c r="RSE4" s="48"/>
      <c r="RSF4" s="48"/>
      <c r="RSG4" s="48"/>
      <c r="RSH4" s="48"/>
      <c r="RSI4" s="48"/>
      <c r="RSJ4" s="48"/>
      <c r="RSK4" s="48"/>
      <c r="RSL4" s="48"/>
      <c r="RSM4" s="48"/>
      <c r="RSN4" s="48"/>
      <c r="RSO4" s="48"/>
      <c r="RSP4" s="48"/>
      <c r="RSQ4" s="48"/>
      <c r="RSR4" s="48"/>
      <c r="RSS4" s="48"/>
      <c r="RST4" s="48"/>
      <c r="RSU4" s="48"/>
      <c r="RSV4" s="48"/>
      <c r="RSW4" s="48"/>
      <c r="RSX4" s="48"/>
      <c r="RSY4" s="48"/>
      <c r="RSZ4" s="48"/>
      <c r="RTA4" s="48"/>
      <c r="RTB4" s="48"/>
      <c r="RTC4" s="48"/>
      <c r="RTD4" s="48"/>
      <c r="RTE4" s="48"/>
      <c r="RTF4" s="48"/>
      <c r="RTG4" s="48"/>
      <c r="RTH4" s="48"/>
      <c r="RTI4" s="48"/>
      <c r="RTJ4" s="48"/>
      <c r="RTK4" s="48"/>
      <c r="RTL4" s="48"/>
      <c r="RTM4" s="48"/>
      <c r="RTN4" s="48"/>
      <c r="RTO4" s="48"/>
      <c r="RTP4" s="48"/>
      <c r="RTQ4" s="48"/>
      <c r="RTR4" s="48"/>
      <c r="RTS4" s="48"/>
      <c r="RTT4" s="48"/>
      <c r="RTU4" s="48"/>
      <c r="RTV4" s="48"/>
      <c r="RTW4" s="48"/>
      <c r="RTX4" s="48"/>
      <c r="RTY4" s="48"/>
      <c r="RTZ4" s="48"/>
      <c r="RUA4" s="48"/>
      <c r="RUB4" s="48"/>
      <c r="RUC4" s="48"/>
      <c r="RUD4" s="48"/>
      <c r="RUE4" s="48"/>
      <c r="RUF4" s="48"/>
      <c r="RUG4" s="48"/>
      <c r="RUH4" s="48"/>
      <c r="RUI4" s="48"/>
      <c r="RUJ4" s="48"/>
      <c r="RUK4" s="48"/>
      <c r="RUL4" s="48"/>
      <c r="RUM4" s="48"/>
      <c r="RUN4" s="48"/>
      <c r="RUO4" s="48"/>
      <c r="RUP4" s="48"/>
      <c r="RUQ4" s="48"/>
      <c r="RUR4" s="48"/>
      <c r="RUS4" s="48"/>
      <c r="RUT4" s="48"/>
      <c r="RUU4" s="48"/>
      <c r="RUV4" s="48"/>
      <c r="RUW4" s="48"/>
      <c r="RUX4" s="48"/>
      <c r="RUY4" s="48"/>
      <c r="RUZ4" s="48"/>
      <c r="RVA4" s="48"/>
      <c r="RVB4" s="48"/>
      <c r="RVC4" s="48"/>
      <c r="RVD4" s="48"/>
      <c r="RVE4" s="48"/>
      <c r="RVF4" s="48"/>
      <c r="RVG4" s="48"/>
      <c r="RVH4" s="48"/>
      <c r="RVI4" s="48"/>
      <c r="RVJ4" s="48"/>
      <c r="RVK4" s="48"/>
      <c r="RVL4" s="48"/>
      <c r="RVM4" s="48"/>
      <c r="RVN4" s="48"/>
      <c r="RVO4" s="48"/>
      <c r="RVP4" s="48"/>
      <c r="RVQ4" s="48"/>
      <c r="RVR4" s="48"/>
      <c r="RVS4" s="48"/>
      <c r="RVT4" s="48"/>
      <c r="RVU4" s="48"/>
      <c r="RVV4" s="48"/>
      <c r="RVW4" s="48"/>
      <c r="RVX4" s="48"/>
      <c r="RVY4" s="48"/>
      <c r="RVZ4" s="48"/>
      <c r="RWA4" s="48"/>
      <c r="RWB4" s="48"/>
      <c r="RWC4" s="48"/>
      <c r="RWD4" s="48"/>
      <c r="RWE4" s="48"/>
      <c r="RWF4" s="48"/>
      <c r="RWG4" s="48"/>
      <c r="RWH4" s="48"/>
      <c r="RWI4" s="48"/>
      <c r="RWJ4" s="48"/>
      <c r="RWK4" s="48"/>
      <c r="RWL4" s="48"/>
      <c r="RWM4" s="48"/>
      <c r="RWN4" s="48"/>
      <c r="RWO4" s="48"/>
      <c r="RWP4" s="48"/>
      <c r="RWQ4" s="48"/>
      <c r="RWR4" s="48"/>
      <c r="RWS4" s="48"/>
      <c r="RWT4" s="48"/>
      <c r="RWU4" s="48"/>
      <c r="RWV4" s="48"/>
      <c r="RWW4" s="48"/>
      <c r="RWX4" s="48"/>
      <c r="RWY4" s="48"/>
      <c r="RWZ4" s="48"/>
      <c r="RXA4" s="48"/>
      <c r="RXB4" s="48"/>
      <c r="RXC4" s="48"/>
      <c r="RXD4" s="48"/>
      <c r="RXE4" s="48"/>
      <c r="RXF4" s="48"/>
      <c r="RXG4" s="48"/>
      <c r="RXH4" s="48"/>
      <c r="RXI4" s="48"/>
      <c r="RXJ4" s="48"/>
      <c r="RXK4" s="48"/>
      <c r="RXL4" s="48"/>
      <c r="RXM4" s="48"/>
      <c r="RXN4" s="48"/>
      <c r="RXO4" s="48"/>
      <c r="RXP4" s="48"/>
      <c r="RXQ4" s="48"/>
      <c r="RXR4" s="48"/>
      <c r="RXS4" s="48"/>
      <c r="RXT4" s="48"/>
      <c r="RXU4" s="48"/>
      <c r="RXV4" s="48"/>
      <c r="RXW4" s="48"/>
      <c r="RXX4" s="48"/>
      <c r="RXY4" s="48"/>
      <c r="RXZ4" s="48"/>
      <c r="RYA4" s="48"/>
      <c r="RYB4" s="48"/>
      <c r="RYC4" s="48"/>
      <c r="RYD4" s="48"/>
      <c r="RYE4" s="48"/>
      <c r="RYF4" s="48"/>
      <c r="RYG4" s="48"/>
      <c r="RYH4" s="48"/>
      <c r="RYI4" s="48"/>
      <c r="RYJ4" s="48"/>
      <c r="RYK4" s="48"/>
      <c r="RYL4" s="48"/>
      <c r="RYM4" s="48"/>
      <c r="RYN4" s="48"/>
      <c r="RYO4" s="48"/>
      <c r="RYP4" s="48"/>
      <c r="RYQ4" s="48"/>
      <c r="RYR4" s="48"/>
      <c r="RYS4" s="48"/>
      <c r="RYT4" s="48"/>
      <c r="RYU4" s="48"/>
      <c r="RYV4" s="48"/>
      <c r="RYW4" s="48"/>
      <c r="RYX4" s="48"/>
      <c r="RYY4" s="48"/>
      <c r="RYZ4" s="48"/>
      <c r="RZA4" s="48"/>
      <c r="RZB4" s="48"/>
      <c r="RZC4" s="48"/>
      <c r="RZD4" s="48"/>
      <c r="RZE4" s="48"/>
      <c r="RZF4" s="48"/>
      <c r="RZG4" s="48"/>
      <c r="RZH4" s="48"/>
      <c r="RZI4" s="48"/>
      <c r="RZJ4" s="48"/>
      <c r="RZK4" s="48"/>
      <c r="RZL4" s="48"/>
      <c r="RZM4" s="48"/>
      <c r="RZN4" s="48"/>
      <c r="RZO4" s="48"/>
      <c r="RZP4" s="48"/>
      <c r="RZQ4" s="48"/>
      <c r="RZR4" s="48"/>
      <c r="RZS4" s="48"/>
      <c r="RZT4" s="48"/>
      <c r="RZU4" s="48"/>
      <c r="RZV4" s="48"/>
      <c r="RZW4" s="48"/>
      <c r="RZX4" s="48"/>
      <c r="RZY4" s="48"/>
      <c r="RZZ4" s="48"/>
      <c r="SAA4" s="48"/>
      <c r="SAB4" s="48"/>
      <c r="SAC4" s="48"/>
      <c r="SAD4" s="48"/>
      <c r="SAE4" s="48"/>
      <c r="SAF4" s="48"/>
      <c r="SAG4" s="48"/>
      <c r="SAH4" s="48"/>
      <c r="SAI4" s="48"/>
      <c r="SAJ4" s="48"/>
      <c r="SAK4" s="48"/>
      <c r="SAL4" s="48"/>
      <c r="SAM4" s="48"/>
      <c r="SAN4" s="48"/>
      <c r="SAO4" s="48"/>
      <c r="SAP4" s="48"/>
      <c r="SAQ4" s="48"/>
      <c r="SAR4" s="48"/>
      <c r="SAS4" s="48"/>
      <c r="SAT4" s="48"/>
      <c r="SAU4" s="48"/>
      <c r="SAV4" s="48"/>
      <c r="SAW4" s="48"/>
      <c r="SAX4" s="48"/>
      <c r="SAY4" s="48"/>
      <c r="SAZ4" s="48"/>
      <c r="SBA4" s="48"/>
      <c r="SBB4" s="48"/>
      <c r="SBC4" s="48"/>
      <c r="SBD4" s="48"/>
      <c r="SBE4" s="48"/>
      <c r="SBF4" s="48"/>
      <c r="SBG4" s="48"/>
      <c r="SBH4" s="48"/>
      <c r="SBI4" s="48"/>
      <c r="SBJ4" s="48"/>
      <c r="SBK4" s="48"/>
      <c r="SBL4" s="48"/>
      <c r="SBM4" s="48"/>
      <c r="SBN4" s="48"/>
      <c r="SBO4" s="48"/>
      <c r="SBP4" s="48"/>
      <c r="SBQ4" s="48"/>
      <c r="SBR4" s="48"/>
      <c r="SBS4" s="48"/>
      <c r="SBT4" s="48"/>
      <c r="SBU4" s="48"/>
      <c r="SBV4" s="48"/>
      <c r="SBW4" s="48"/>
      <c r="SBX4" s="48"/>
      <c r="SBY4" s="48"/>
      <c r="SBZ4" s="48"/>
      <c r="SCA4" s="48"/>
      <c r="SCB4" s="48"/>
      <c r="SCC4" s="48"/>
      <c r="SCD4" s="48"/>
      <c r="SCE4" s="48"/>
      <c r="SCF4" s="48"/>
      <c r="SCG4" s="48"/>
      <c r="SCH4" s="48"/>
      <c r="SCI4" s="48"/>
      <c r="SCJ4" s="48"/>
      <c r="SCK4" s="48"/>
      <c r="SCL4" s="48"/>
      <c r="SCM4" s="48"/>
      <c r="SCN4" s="48"/>
      <c r="SCO4" s="48"/>
      <c r="SCP4" s="48"/>
      <c r="SCQ4" s="48"/>
      <c r="SCR4" s="48"/>
      <c r="SCS4" s="48"/>
      <c r="SCT4" s="48"/>
      <c r="SCU4" s="48"/>
      <c r="SCV4" s="48"/>
      <c r="SCW4" s="48"/>
      <c r="SCX4" s="48"/>
      <c r="SCY4" s="48"/>
      <c r="SCZ4" s="48"/>
      <c r="SDA4" s="48"/>
      <c r="SDB4" s="48"/>
      <c r="SDC4" s="48"/>
      <c r="SDD4" s="48"/>
      <c r="SDE4" s="48"/>
      <c r="SDF4" s="48"/>
      <c r="SDG4" s="48"/>
      <c r="SDH4" s="48"/>
      <c r="SDI4" s="48"/>
      <c r="SDJ4" s="48"/>
      <c r="SDK4" s="48"/>
      <c r="SDL4" s="48"/>
      <c r="SDM4" s="48"/>
      <c r="SDN4" s="48"/>
      <c r="SDO4" s="48"/>
      <c r="SDP4" s="48"/>
      <c r="SDQ4" s="48"/>
      <c r="SDR4" s="48"/>
      <c r="SDS4" s="48"/>
      <c r="SDT4" s="48"/>
      <c r="SDU4" s="48"/>
      <c r="SDV4" s="48"/>
      <c r="SDW4" s="48"/>
      <c r="SDX4" s="48"/>
      <c r="SDY4" s="48"/>
      <c r="SDZ4" s="48"/>
      <c r="SEA4" s="48"/>
      <c r="SEB4" s="48"/>
      <c r="SEC4" s="48"/>
      <c r="SED4" s="48"/>
      <c r="SEE4" s="48"/>
      <c r="SEF4" s="48"/>
      <c r="SEG4" s="48"/>
      <c r="SEH4" s="48"/>
      <c r="SEI4" s="48"/>
      <c r="SEJ4" s="48"/>
      <c r="SEK4" s="48"/>
      <c r="SEL4" s="48"/>
      <c r="SEM4" s="48"/>
      <c r="SEN4" s="48"/>
      <c r="SEO4" s="48"/>
      <c r="SEP4" s="48"/>
      <c r="SEQ4" s="48"/>
      <c r="SER4" s="48"/>
      <c r="SES4" s="48"/>
      <c r="SET4" s="48"/>
      <c r="SEU4" s="48"/>
      <c r="SEV4" s="48"/>
      <c r="SEW4" s="48"/>
      <c r="SEX4" s="48"/>
      <c r="SEY4" s="48"/>
      <c r="SEZ4" s="48"/>
      <c r="SFA4" s="48"/>
      <c r="SFB4" s="48"/>
      <c r="SFC4" s="48"/>
      <c r="SFD4" s="48"/>
      <c r="SFE4" s="48"/>
      <c r="SFF4" s="48"/>
      <c r="SFG4" s="48"/>
      <c r="SFH4" s="48"/>
      <c r="SFI4" s="48"/>
      <c r="SFJ4" s="48"/>
      <c r="SFK4" s="48"/>
      <c r="SFL4" s="48"/>
      <c r="SFM4" s="48"/>
      <c r="SFN4" s="48"/>
      <c r="SFO4" s="48"/>
      <c r="SFP4" s="48"/>
      <c r="SFQ4" s="48"/>
      <c r="SFR4" s="48"/>
      <c r="SFS4" s="48"/>
      <c r="SFT4" s="48"/>
      <c r="SFU4" s="48"/>
      <c r="SFV4" s="48"/>
      <c r="SFW4" s="48"/>
      <c r="SFX4" s="48"/>
      <c r="SFY4" s="48"/>
      <c r="SFZ4" s="48"/>
      <c r="SGA4" s="48"/>
      <c r="SGB4" s="48"/>
      <c r="SGC4" s="48"/>
      <c r="SGD4" s="48"/>
      <c r="SGE4" s="48"/>
      <c r="SGF4" s="48"/>
      <c r="SGG4" s="48"/>
      <c r="SGH4" s="48"/>
      <c r="SGI4" s="48"/>
      <c r="SGJ4" s="48"/>
      <c r="SGK4" s="48"/>
      <c r="SGL4" s="48"/>
      <c r="SGM4" s="48"/>
      <c r="SGN4" s="48"/>
      <c r="SGO4" s="48"/>
      <c r="SGP4" s="48"/>
      <c r="SGQ4" s="48"/>
      <c r="SGR4" s="48"/>
      <c r="SGS4" s="48"/>
      <c r="SGT4" s="48"/>
      <c r="SGU4" s="48"/>
      <c r="SGV4" s="48"/>
      <c r="SGW4" s="48"/>
      <c r="SGX4" s="48"/>
      <c r="SGY4" s="48"/>
      <c r="SGZ4" s="48"/>
      <c r="SHA4" s="48"/>
      <c r="SHB4" s="48"/>
      <c r="SHC4" s="48"/>
      <c r="SHD4" s="48"/>
      <c r="SHE4" s="48"/>
      <c r="SHF4" s="48"/>
      <c r="SHG4" s="48"/>
      <c r="SHH4" s="48"/>
      <c r="SHI4" s="48"/>
      <c r="SHJ4" s="48"/>
      <c r="SHK4" s="48"/>
      <c r="SHL4" s="48"/>
      <c r="SHM4" s="48"/>
      <c r="SHN4" s="48"/>
      <c r="SHO4" s="48"/>
      <c r="SHP4" s="48"/>
      <c r="SHQ4" s="48"/>
      <c r="SHR4" s="48"/>
      <c r="SHS4" s="48"/>
      <c r="SHT4" s="48"/>
      <c r="SHU4" s="48"/>
      <c r="SHV4" s="48"/>
      <c r="SHW4" s="48"/>
      <c r="SHX4" s="48"/>
      <c r="SHY4" s="48"/>
      <c r="SHZ4" s="48"/>
      <c r="SIA4" s="48"/>
      <c r="SIB4" s="48"/>
      <c r="SIC4" s="48"/>
      <c r="SID4" s="48"/>
      <c r="SIE4" s="48"/>
      <c r="SIF4" s="48"/>
      <c r="SIG4" s="48"/>
      <c r="SIH4" s="48"/>
      <c r="SII4" s="48"/>
      <c r="SIJ4" s="48"/>
      <c r="SIK4" s="48"/>
      <c r="SIL4" s="48"/>
      <c r="SIM4" s="48"/>
      <c r="SIN4" s="48"/>
      <c r="SIO4" s="48"/>
      <c r="SIP4" s="48"/>
      <c r="SIQ4" s="48"/>
      <c r="SIR4" s="48"/>
      <c r="SIS4" s="48"/>
      <c r="SIT4" s="48"/>
      <c r="SIU4" s="48"/>
      <c r="SIV4" s="48"/>
      <c r="SIW4" s="48"/>
      <c r="SIX4" s="48"/>
      <c r="SIY4" s="48"/>
      <c r="SIZ4" s="48"/>
      <c r="SJA4" s="48"/>
      <c r="SJB4" s="48"/>
      <c r="SJC4" s="48"/>
      <c r="SJD4" s="48"/>
      <c r="SJE4" s="48"/>
      <c r="SJF4" s="48"/>
      <c r="SJG4" s="48"/>
      <c r="SJH4" s="48"/>
      <c r="SJI4" s="48"/>
      <c r="SJJ4" s="48"/>
      <c r="SJK4" s="48"/>
      <c r="SJL4" s="48"/>
      <c r="SJM4" s="48"/>
      <c r="SJN4" s="48"/>
      <c r="SJO4" s="48"/>
      <c r="SJP4" s="48"/>
      <c r="SJQ4" s="48"/>
      <c r="SJR4" s="48"/>
      <c r="SJS4" s="48"/>
      <c r="SJT4" s="48"/>
      <c r="SJU4" s="48"/>
      <c r="SJV4" s="48"/>
      <c r="SJW4" s="48"/>
      <c r="SJX4" s="48"/>
      <c r="SJY4" s="48"/>
      <c r="SJZ4" s="48"/>
      <c r="SKA4" s="48"/>
      <c r="SKB4" s="48"/>
      <c r="SKC4" s="48"/>
      <c r="SKD4" s="48"/>
      <c r="SKE4" s="48"/>
      <c r="SKF4" s="48"/>
      <c r="SKG4" s="48"/>
      <c r="SKH4" s="48"/>
      <c r="SKI4" s="48"/>
      <c r="SKJ4" s="48"/>
      <c r="SKK4" s="48"/>
      <c r="SKL4" s="48"/>
      <c r="SKM4" s="48"/>
      <c r="SKN4" s="48"/>
      <c r="SKO4" s="48"/>
      <c r="SKP4" s="48"/>
      <c r="SKQ4" s="48"/>
      <c r="SKR4" s="48"/>
      <c r="SKS4" s="48"/>
      <c r="SKT4" s="48"/>
      <c r="SKU4" s="48"/>
      <c r="SKV4" s="48"/>
      <c r="SKW4" s="48"/>
      <c r="SKX4" s="48"/>
      <c r="SKY4" s="48"/>
      <c r="SKZ4" s="48"/>
      <c r="SLA4" s="48"/>
      <c r="SLB4" s="48"/>
      <c r="SLC4" s="48"/>
      <c r="SLD4" s="48"/>
      <c r="SLE4" s="48"/>
      <c r="SLF4" s="48"/>
      <c r="SLG4" s="48"/>
      <c r="SLH4" s="48"/>
      <c r="SLI4" s="48"/>
      <c r="SLJ4" s="48"/>
      <c r="SLK4" s="48"/>
      <c r="SLL4" s="48"/>
      <c r="SLM4" s="48"/>
      <c r="SLN4" s="48"/>
      <c r="SLO4" s="48"/>
      <c r="SLP4" s="48"/>
      <c r="SLQ4" s="48"/>
      <c r="SLR4" s="48"/>
      <c r="SLS4" s="48"/>
      <c r="SLT4" s="48"/>
      <c r="SLU4" s="48"/>
      <c r="SLV4" s="48"/>
      <c r="SLW4" s="48"/>
      <c r="SLX4" s="48"/>
      <c r="SLY4" s="48"/>
      <c r="SLZ4" s="48"/>
      <c r="SMA4" s="48"/>
      <c r="SMB4" s="48"/>
      <c r="SMC4" s="48"/>
      <c r="SMD4" s="48"/>
      <c r="SME4" s="48"/>
      <c r="SMF4" s="48"/>
      <c r="SMG4" s="48"/>
      <c r="SMH4" s="48"/>
      <c r="SMI4" s="48"/>
      <c r="SMJ4" s="48"/>
      <c r="SMK4" s="48"/>
      <c r="SML4" s="48"/>
      <c r="SMM4" s="48"/>
      <c r="SMN4" s="48"/>
      <c r="SMO4" s="48"/>
      <c r="SMP4" s="48"/>
      <c r="SMQ4" s="48"/>
      <c r="SMR4" s="48"/>
      <c r="SMS4" s="48"/>
      <c r="SMT4" s="48"/>
      <c r="SMU4" s="48"/>
      <c r="SMV4" s="48"/>
      <c r="SMW4" s="48"/>
      <c r="SMX4" s="48"/>
      <c r="SMY4" s="48"/>
      <c r="SMZ4" s="48"/>
      <c r="SNA4" s="48"/>
      <c r="SNB4" s="48"/>
      <c r="SNC4" s="48"/>
      <c r="SND4" s="48"/>
      <c r="SNE4" s="48"/>
      <c r="SNF4" s="48"/>
      <c r="SNG4" s="48"/>
      <c r="SNH4" s="48"/>
      <c r="SNI4" s="48"/>
      <c r="SNJ4" s="48"/>
      <c r="SNK4" s="48"/>
      <c r="SNL4" s="48"/>
      <c r="SNM4" s="48"/>
      <c r="SNN4" s="48"/>
      <c r="SNO4" s="48"/>
      <c r="SNP4" s="48"/>
      <c r="SNQ4" s="48"/>
      <c r="SNR4" s="48"/>
      <c r="SNS4" s="48"/>
      <c r="SNT4" s="48"/>
      <c r="SNU4" s="48"/>
      <c r="SNV4" s="48"/>
      <c r="SNW4" s="48"/>
      <c r="SNX4" s="48"/>
      <c r="SNY4" s="48"/>
      <c r="SNZ4" s="48"/>
      <c r="SOA4" s="48"/>
      <c r="SOB4" s="48"/>
      <c r="SOC4" s="48"/>
      <c r="SOD4" s="48"/>
      <c r="SOE4" s="48"/>
      <c r="SOF4" s="48"/>
      <c r="SOG4" s="48"/>
      <c r="SOH4" s="48"/>
      <c r="SOI4" s="48"/>
      <c r="SOJ4" s="48"/>
      <c r="SOK4" s="48"/>
      <c r="SOL4" s="48"/>
      <c r="SOM4" s="48"/>
      <c r="SON4" s="48"/>
      <c r="SOO4" s="48"/>
      <c r="SOP4" s="48"/>
      <c r="SOQ4" s="48"/>
      <c r="SOR4" s="48"/>
      <c r="SOS4" s="48"/>
      <c r="SOT4" s="48"/>
      <c r="SOU4" s="48"/>
      <c r="SOV4" s="48"/>
      <c r="SOW4" s="48"/>
      <c r="SOX4" s="48"/>
      <c r="SOY4" s="48"/>
      <c r="SOZ4" s="48"/>
      <c r="SPA4" s="48"/>
      <c r="SPB4" s="48"/>
      <c r="SPC4" s="48"/>
      <c r="SPD4" s="48"/>
      <c r="SPE4" s="48"/>
      <c r="SPF4" s="48"/>
      <c r="SPG4" s="48"/>
      <c r="SPH4" s="48"/>
      <c r="SPI4" s="48"/>
      <c r="SPJ4" s="48"/>
      <c r="SPK4" s="48"/>
      <c r="SPL4" s="48"/>
      <c r="SPM4" s="48"/>
      <c r="SPN4" s="48"/>
      <c r="SPO4" s="48"/>
      <c r="SPP4" s="48"/>
      <c r="SPQ4" s="48"/>
      <c r="SPR4" s="48"/>
      <c r="SPS4" s="48"/>
      <c r="SPT4" s="48"/>
      <c r="SPU4" s="48"/>
      <c r="SPV4" s="48"/>
      <c r="SPW4" s="48"/>
      <c r="SPX4" s="48"/>
      <c r="SPY4" s="48"/>
      <c r="SPZ4" s="48"/>
      <c r="SQA4" s="48"/>
      <c r="SQB4" s="48"/>
      <c r="SQC4" s="48"/>
      <c r="SQD4" s="48"/>
      <c r="SQE4" s="48"/>
      <c r="SQF4" s="48"/>
      <c r="SQG4" s="48"/>
      <c r="SQH4" s="48"/>
      <c r="SQI4" s="48"/>
      <c r="SQJ4" s="48"/>
      <c r="SQK4" s="48"/>
      <c r="SQL4" s="48"/>
      <c r="SQM4" s="48"/>
      <c r="SQN4" s="48"/>
      <c r="SQO4" s="48"/>
      <c r="SQP4" s="48"/>
      <c r="SQQ4" s="48"/>
      <c r="SQR4" s="48"/>
      <c r="SQS4" s="48"/>
      <c r="SQT4" s="48"/>
      <c r="SQU4" s="48"/>
      <c r="SQV4" s="48"/>
      <c r="SQW4" s="48"/>
      <c r="SQX4" s="48"/>
      <c r="SQY4" s="48"/>
      <c r="SQZ4" s="48"/>
      <c r="SRA4" s="48"/>
      <c r="SRB4" s="48"/>
      <c r="SRC4" s="48"/>
      <c r="SRD4" s="48"/>
      <c r="SRE4" s="48"/>
      <c r="SRF4" s="48"/>
      <c r="SRG4" s="48"/>
      <c r="SRH4" s="48"/>
      <c r="SRI4" s="48"/>
      <c r="SRJ4" s="48"/>
      <c r="SRK4" s="48"/>
      <c r="SRL4" s="48"/>
      <c r="SRM4" s="48"/>
      <c r="SRN4" s="48"/>
      <c r="SRO4" s="48"/>
      <c r="SRP4" s="48"/>
      <c r="SRQ4" s="48"/>
      <c r="SRR4" s="48"/>
      <c r="SRS4" s="48"/>
      <c r="SRT4" s="48"/>
      <c r="SRU4" s="48"/>
      <c r="SRV4" s="48"/>
      <c r="SRW4" s="48"/>
      <c r="SRX4" s="48"/>
      <c r="SRY4" s="48"/>
      <c r="SRZ4" s="48"/>
      <c r="SSA4" s="48"/>
      <c r="SSB4" s="48"/>
      <c r="SSC4" s="48"/>
      <c r="SSD4" s="48"/>
      <c r="SSE4" s="48"/>
      <c r="SSF4" s="48"/>
      <c r="SSG4" s="48"/>
      <c r="SSH4" s="48"/>
      <c r="SSI4" s="48"/>
      <c r="SSJ4" s="48"/>
      <c r="SSK4" s="48"/>
      <c r="SSL4" s="48"/>
      <c r="SSM4" s="48"/>
      <c r="SSN4" s="48"/>
      <c r="SSO4" s="48"/>
      <c r="SSP4" s="48"/>
      <c r="SSQ4" s="48"/>
      <c r="SSR4" s="48"/>
      <c r="SSS4" s="48"/>
      <c r="SST4" s="48"/>
      <c r="SSU4" s="48"/>
      <c r="SSV4" s="48"/>
      <c r="SSW4" s="48"/>
      <c r="SSX4" s="48"/>
      <c r="SSY4" s="48"/>
      <c r="SSZ4" s="48"/>
      <c r="STA4" s="48"/>
      <c r="STB4" s="48"/>
      <c r="STC4" s="48"/>
      <c r="STD4" s="48"/>
      <c r="STE4" s="48"/>
      <c r="STF4" s="48"/>
      <c r="STG4" s="48"/>
      <c r="STH4" s="48"/>
      <c r="STI4" s="48"/>
      <c r="STJ4" s="48"/>
      <c r="STK4" s="48"/>
      <c r="STL4" s="48"/>
      <c r="STM4" s="48"/>
      <c r="STN4" s="48"/>
      <c r="STO4" s="48"/>
      <c r="STP4" s="48"/>
      <c r="STQ4" s="48"/>
      <c r="STR4" s="48"/>
      <c r="STS4" s="48"/>
      <c r="STT4" s="48"/>
      <c r="STU4" s="48"/>
      <c r="STV4" s="48"/>
      <c r="STW4" s="48"/>
      <c r="STX4" s="48"/>
      <c r="STY4" s="48"/>
      <c r="STZ4" s="48"/>
      <c r="SUA4" s="48"/>
      <c r="SUB4" s="48"/>
      <c r="SUC4" s="48"/>
      <c r="SUD4" s="48"/>
      <c r="SUE4" s="48"/>
      <c r="SUF4" s="48"/>
      <c r="SUG4" s="48"/>
      <c r="SUH4" s="48"/>
      <c r="SUI4" s="48"/>
      <c r="SUJ4" s="48"/>
      <c r="SUK4" s="48"/>
      <c r="SUL4" s="48"/>
      <c r="SUM4" s="48"/>
      <c r="SUN4" s="48"/>
      <c r="SUO4" s="48"/>
      <c r="SUP4" s="48"/>
      <c r="SUQ4" s="48"/>
      <c r="SUR4" s="48"/>
      <c r="SUS4" s="48"/>
      <c r="SUT4" s="48"/>
      <c r="SUU4" s="48"/>
      <c r="SUV4" s="48"/>
      <c r="SUW4" s="48"/>
      <c r="SUX4" s="48"/>
      <c r="SUY4" s="48"/>
      <c r="SUZ4" s="48"/>
      <c r="SVA4" s="48"/>
      <c r="SVB4" s="48"/>
      <c r="SVC4" s="48"/>
      <c r="SVD4" s="48"/>
      <c r="SVE4" s="48"/>
      <c r="SVF4" s="48"/>
      <c r="SVG4" s="48"/>
      <c r="SVH4" s="48"/>
      <c r="SVI4" s="48"/>
      <c r="SVJ4" s="48"/>
      <c r="SVK4" s="48"/>
      <c r="SVL4" s="48"/>
      <c r="SVM4" s="48"/>
      <c r="SVN4" s="48"/>
      <c r="SVO4" s="48"/>
      <c r="SVP4" s="48"/>
      <c r="SVQ4" s="48"/>
      <c r="SVR4" s="48"/>
      <c r="SVS4" s="48"/>
      <c r="SVT4" s="48"/>
      <c r="SVU4" s="48"/>
      <c r="SVV4" s="48"/>
      <c r="SVW4" s="48"/>
      <c r="SVX4" s="48"/>
      <c r="SVY4" s="48"/>
      <c r="SVZ4" s="48"/>
      <c r="SWA4" s="48"/>
      <c r="SWB4" s="48"/>
      <c r="SWC4" s="48"/>
      <c r="SWD4" s="48"/>
      <c r="SWE4" s="48"/>
      <c r="SWF4" s="48"/>
      <c r="SWG4" s="48"/>
      <c r="SWH4" s="48"/>
      <c r="SWI4" s="48"/>
      <c r="SWJ4" s="48"/>
      <c r="SWK4" s="48"/>
      <c r="SWL4" s="48"/>
      <c r="SWM4" s="48"/>
      <c r="SWN4" s="48"/>
      <c r="SWO4" s="48"/>
      <c r="SWP4" s="48"/>
      <c r="SWQ4" s="48"/>
      <c r="SWR4" s="48"/>
      <c r="SWS4" s="48"/>
      <c r="SWT4" s="48"/>
      <c r="SWU4" s="48"/>
      <c r="SWV4" s="48"/>
      <c r="SWW4" s="48"/>
      <c r="SWX4" s="48"/>
      <c r="SWY4" s="48"/>
      <c r="SWZ4" s="48"/>
      <c r="SXA4" s="48"/>
      <c r="SXB4" s="48"/>
      <c r="SXC4" s="48"/>
      <c r="SXD4" s="48"/>
      <c r="SXE4" s="48"/>
      <c r="SXF4" s="48"/>
      <c r="SXG4" s="48"/>
      <c r="SXH4" s="48"/>
      <c r="SXI4" s="48"/>
      <c r="SXJ4" s="48"/>
      <c r="SXK4" s="48"/>
      <c r="SXL4" s="48"/>
      <c r="SXM4" s="48"/>
      <c r="SXN4" s="48"/>
      <c r="SXO4" s="48"/>
      <c r="SXP4" s="48"/>
      <c r="SXQ4" s="48"/>
      <c r="SXR4" s="48"/>
      <c r="SXS4" s="48"/>
      <c r="SXT4" s="48"/>
      <c r="SXU4" s="48"/>
      <c r="SXV4" s="48"/>
      <c r="SXW4" s="48"/>
      <c r="SXX4" s="48"/>
      <c r="SXY4" s="48"/>
      <c r="SXZ4" s="48"/>
      <c r="SYA4" s="48"/>
      <c r="SYB4" s="48"/>
      <c r="SYC4" s="48"/>
      <c r="SYD4" s="48"/>
      <c r="SYE4" s="48"/>
      <c r="SYF4" s="48"/>
      <c r="SYG4" s="48"/>
      <c r="SYH4" s="48"/>
      <c r="SYI4" s="48"/>
      <c r="SYJ4" s="48"/>
      <c r="SYK4" s="48"/>
      <c r="SYL4" s="48"/>
      <c r="SYM4" s="48"/>
      <c r="SYN4" s="48"/>
      <c r="SYO4" s="48"/>
      <c r="SYP4" s="48"/>
      <c r="SYQ4" s="48"/>
      <c r="SYR4" s="48"/>
      <c r="SYS4" s="48"/>
      <c r="SYT4" s="48"/>
      <c r="SYU4" s="48"/>
      <c r="SYV4" s="48"/>
      <c r="SYW4" s="48"/>
      <c r="SYX4" s="48"/>
      <c r="SYY4" s="48"/>
      <c r="SYZ4" s="48"/>
      <c r="SZA4" s="48"/>
      <c r="SZB4" s="48"/>
      <c r="SZC4" s="48"/>
      <c r="SZD4" s="48"/>
      <c r="SZE4" s="48"/>
      <c r="SZF4" s="48"/>
      <c r="SZG4" s="48"/>
      <c r="SZH4" s="48"/>
      <c r="SZI4" s="48"/>
      <c r="SZJ4" s="48"/>
      <c r="SZK4" s="48"/>
      <c r="SZL4" s="48"/>
      <c r="SZM4" s="48"/>
      <c r="SZN4" s="48"/>
      <c r="SZO4" s="48"/>
      <c r="SZP4" s="48"/>
      <c r="SZQ4" s="48"/>
      <c r="SZR4" s="48"/>
      <c r="SZS4" s="48"/>
      <c r="SZT4" s="48"/>
      <c r="SZU4" s="48"/>
      <c r="SZV4" s="48"/>
      <c r="SZW4" s="48"/>
      <c r="SZX4" s="48"/>
      <c r="SZY4" s="48"/>
      <c r="SZZ4" s="48"/>
      <c r="TAA4" s="48"/>
      <c r="TAB4" s="48"/>
      <c r="TAC4" s="48"/>
      <c r="TAD4" s="48"/>
      <c r="TAE4" s="48"/>
      <c r="TAF4" s="48"/>
      <c r="TAG4" s="48"/>
      <c r="TAH4" s="48"/>
      <c r="TAI4" s="48"/>
      <c r="TAJ4" s="48"/>
      <c r="TAK4" s="48"/>
      <c r="TAL4" s="48"/>
      <c r="TAM4" s="48"/>
      <c r="TAN4" s="48"/>
      <c r="TAO4" s="48"/>
      <c r="TAP4" s="48"/>
      <c r="TAQ4" s="48"/>
      <c r="TAR4" s="48"/>
      <c r="TAS4" s="48"/>
      <c r="TAT4" s="48"/>
      <c r="TAU4" s="48"/>
      <c r="TAV4" s="48"/>
      <c r="TAW4" s="48"/>
      <c r="TAX4" s="48"/>
      <c r="TAY4" s="48"/>
      <c r="TAZ4" s="48"/>
      <c r="TBA4" s="48"/>
      <c r="TBB4" s="48"/>
      <c r="TBC4" s="48"/>
      <c r="TBD4" s="48"/>
      <c r="TBE4" s="48"/>
      <c r="TBF4" s="48"/>
      <c r="TBG4" s="48"/>
      <c r="TBH4" s="48"/>
      <c r="TBI4" s="48"/>
      <c r="TBJ4" s="48"/>
      <c r="TBK4" s="48"/>
      <c r="TBL4" s="48"/>
      <c r="TBM4" s="48"/>
      <c r="TBN4" s="48"/>
      <c r="TBO4" s="48"/>
      <c r="TBP4" s="48"/>
      <c r="TBQ4" s="48"/>
      <c r="TBR4" s="48"/>
      <c r="TBS4" s="48"/>
      <c r="TBT4" s="48"/>
      <c r="TBU4" s="48"/>
      <c r="TBV4" s="48"/>
      <c r="TBW4" s="48"/>
      <c r="TBX4" s="48"/>
      <c r="TBY4" s="48"/>
      <c r="TBZ4" s="48"/>
      <c r="TCA4" s="48"/>
      <c r="TCB4" s="48"/>
      <c r="TCC4" s="48"/>
      <c r="TCD4" s="48"/>
      <c r="TCE4" s="48"/>
      <c r="TCF4" s="48"/>
      <c r="TCG4" s="48"/>
      <c r="TCH4" s="48"/>
      <c r="TCI4" s="48"/>
      <c r="TCJ4" s="48"/>
      <c r="TCK4" s="48"/>
      <c r="TCL4" s="48"/>
      <c r="TCM4" s="48"/>
      <c r="TCN4" s="48"/>
      <c r="TCO4" s="48"/>
      <c r="TCP4" s="48"/>
      <c r="TCQ4" s="48"/>
      <c r="TCR4" s="48"/>
      <c r="TCS4" s="48"/>
      <c r="TCT4" s="48"/>
      <c r="TCU4" s="48"/>
      <c r="TCV4" s="48"/>
      <c r="TCW4" s="48"/>
      <c r="TCX4" s="48"/>
      <c r="TCY4" s="48"/>
      <c r="TCZ4" s="48"/>
      <c r="TDA4" s="48"/>
      <c r="TDB4" s="48"/>
      <c r="TDC4" s="48"/>
      <c r="TDD4" s="48"/>
      <c r="TDE4" s="48"/>
      <c r="TDF4" s="48"/>
      <c r="TDG4" s="48"/>
      <c r="TDH4" s="48"/>
      <c r="TDI4" s="48"/>
      <c r="TDJ4" s="48"/>
      <c r="TDK4" s="48"/>
      <c r="TDL4" s="48"/>
      <c r="TDM4" s="48"/>
      <c r="TDN4" s="48"/>
      <c r="TDO4" s="48"/>
      <c r="TDP4" s="48"/>
      <c r="TDQ4" s="48"/>
      <c r="TDR4" s="48"/>
      <c r="TDS4" s="48"/>
      <c r="TDT4" s="48"/>
      <c r="TDU4" s="48"/>
      <c r="TDV4" s="48"/>
      <c r="TDW4" s="48"/>
      <c r="TDX4" s="48"/>
      <c r="TDY4" s="48"/>
      <c r="TDZ4" s="48"/>
      <c r="TEA4" s="48"/>
      <c r="TEB4" s="48"/>
      <c r="TEC4" s="48"/>
      <c r="TED4" s="48"/>
      <c r="TEE4" s="48"/>
      <c r="TEF4" s="48"/>
      <c r="TEG4" s="48"/>
      <c r="TEH4" s="48"/>
      <c r="TEI4" s="48"/>
      <c r="TEJ4" s="48"/>
      <c r="TEK4" s="48"/>
      <c r="TEL4" s="48"/>
      <c r="TEM4" s="48"/>
      <c r="TEN4" s="48"/>
      <c r="TEO4" s="48"/>
      <c r="TEP4" s="48"/>
      <c r="TEQ4" s="48"/>
      <c r="TER4" s="48"/>
      <c r="TES4" s="48"/>
      <c r="TET4" s="48"/>
      <c r="TEU4" s="48"/>
      <c r="TEV4" s="48"/>
      <c r="TEW4" s="48"/>
      <c r="TEX4" s="48"/>
      <c r="TEY4" s="48"/>
      <c r="TEZ4" s="48"/>
      <c r="TFA4" s="48"/>
      <c r="TFB4" s="48"/>
      <c r="TFC4" s="48"/>
      <c r="TFD4" s="48"/>
      <c r="TFE4" s="48"/>
      <c r="TFF4" s="48"/>
      <c r="TFG4" s="48"/>
      <c r="TFH4" s="48"/>
      <c r="TFI4" s="48"/>
      <c r="TFJ4" s="48"/>
      <c r="TFK4" s="48"/>
      <c r="TFL4" s="48"/>
      <c r="TFM4" s="48"/>
      <c r="TFN4" s="48"/>
      <c r="TFO4" s="48"/>
      <c r="TFP4" s="48"/>
      <c r="TFQ4" s="48"/>
      <c r="TFR4" s="48"/>
      <c r="TFS4" s="48"/>
      <c r="TFT4" s="48"/>
      <c r="TFU4" s="48"/>
      <c r="TFV4" s="48"/>
      <c r="TFW4" s="48"/>
      <c r="TFX4" s="48"/>
      <c r="TFY4" s="48"/>
      <c r="TFZ4" s="48"/>
      <c r="TGA4" s="48"/>
      <c r="TGB4" s="48"/>
      <c r="TGC4" s="48"/>
      <c r="TGD4" s="48"/>
      <c r="TGE4" s="48"/>
      <c r="TGF4" s="48"/>
      <c r="TGG4" s="48"/>
      <c r="TGH4" s="48"/>
      <c r="TGI4" s="48"/>
      <c r="TGJ4" s="48"/>
      <c r="TGK4" s="48"/>
      <c r="TGL4" s="48"/>
      <c r="TGM4" s="48"/>
      <c r="TGN4" s="48"/>
      <c r="TGO4" s="48"/>
      <c r="TGP4" s="48"/>
      <c r="TGQ4" s="48"/>
      <c r="TGR4" s="48"/>
      <c r="TGS4" s="48"/>
      <c r="TGT4" s="48"/>
      <c r="TGU4" s="48"/>
      <c r="TGV4" s="48"/>
      <c r="TGW4" s="48"/>
      <c r="TGX4" s="48"/>
      <c r="TGY4" s="48"/>
      <c r="TGZ4" s="48"/>
      <c r="THA4" s="48"/>
      <c r="THB4" s="48"/>
      <c r="THC4" s="48"/>
      <c r="THD4" s="48"/>
      <c r="THE4" s="48"/>
      <c r="THF4" s="48"/>
      <c r="THG4" s="48"/>
      <c r="THH4" s="48"/>
      <c r="THI4" s="48"/>
      <c r="THJ4" s="48"/>
      <c r="THK4" s="48"/>
      <c r="THL4" s="48"/>
      <c r="THM4" s="48"/>
      <c r="THN4" s="48"/>
      <c r="THO4" s="48"/>
      <c r="THP4" s="48"/>
      <c r="THQ4" s="48"/>
      <c r="THR4" s="48"/>
      <c r="THS4" s="48"/>
      <c r="THT4" s="48"/>
      <c r="THU4" s="48"/>
      <c r="THV4" s="48"/>
      <c r="THW4" s="48"/>
      <c r="THX4" s="48"/>
      <c r="THY4" s="48"/>
      <c r="THZ4" s="48"/>
      <c r="TIA4" s="48"/>
      <c r="TIB4" s="48"/>
      <c r="TIC4" s="48"/>
      <c r="TID4" s="48"/>
      <c r="TIE4" s="48"/>
      <c r="TIF4" s="48"/>
      <c r="TIG4" s="48"/>
      <c r="TIH4" s="48"/>
      <c r="TII4" s="48"/>
      <c r="TIJ4" s="48"/>
      <c r="TIK4" s="48"/>
      <c r="TIL4" s="48"/>
      <c r="TIM4" s="48"/>
      <c r="TIN4" s="48"/>
      <c r="TIO4" s="48"/>
      <c r="TIP4" s="48"/>
      <c r="TIQ4" s="48"/>
      <c r="TIR4" s="48"/>
      <c r="TIS4" s="48"/>
      <c r="TIT4" s="48"/>
      <c r="TIU4" s="48"/>
      <c r="TIV4" s="48"/>
      <c r="TIW4" s="48"/>
      <c r="TIX4" s="48"/>
      <c r="TIY4" s="48"/>
      <c r="TIZ4" s="48"/>
      <c r="TJA4" s="48"/>
      <c r="TJB4" s="48"/>
      <c r="TJC4" s="48"/>
      <c r="TJD4" s="48"/>
      <c r="TJE4" s="48"/>
      <c r="TJF4" s="48"/>
      <c r="TJG4" s="48"/>
      <c r="TJH4" s="48"/>
      <c r="TJI4" s="48"/>
      <c r="TJJ4" s="48"/>
      <c r="TJK4" s="48"/>
      <c r="TJL4" s="48"/>
      <c r="TJM4" s="48"/>
      <c r="TJN4" s="48"/>
      <c r="TJO4" s="48"/>
      <c r="TJP4" s="48"/>
      <c r="TJQ4" s="48"/>
      <c r="TJR4" s="48"/>
      <c r="TJS4" s="48"/>
      <c r="TJT4" s="48"/>
      <c r="TJU4" s="48"/>
      <c r="TJV4" s="48"/>
      <c r="TJW4" s="48"/>
      <c r="TJX4" s="48"/>
      <c r="TJY4" s="48"/>
      <c r="TJZ4" s="48"/>
      <c r="TKA4" s="48"/>
      <c r="TKB4" s="48"/>
      <c r="TKC4" s="48"/>
      <c r="TKD4" s="48"/>
      <c r="TKE4" s="48"/>
      <c r="TKF4" s="48"/>
      <c r="TKG4" s="48"/>
      <c r="TKH4" s="48"/>
      <c r="TKI4" s="48"/>
      <c r="TKJ4" s="48"/>
      <c r="TKK4" s="48"/>
      <c r="TKL4" s="48"/>
      <c r="TKM4" s="48"/>
      <c r="TKN4" s="48"/>
      <c r="TKO4" s="48"/>
      <c r="TKP4" s="48"/>
      <c r="TKQ4" s="48"/>
      <c r="TKR4" s="48"/>
      <c r="TKS4" s="48"/>
      <c r="TKT4" s="48"/>
      <c r="TKU4" s="48"/>
      <c r="TKV4" s="48"/>
      <c r="TKW4" s="48"/>
      <c r="TKX4" s="48"/>
      <c r="TKY4" s="48"/>
      <c r="TKZ4" s="48"/>
      <c r="TLA4" s="48"/>
      <c r="TLB4" s="48"/>
      <c r="TLC4" s="48"/>
      <c r="TLD4" s="48"/>
      <c r="TLE4" s="48"/>
      <c r="TLF4" s="48"/>
      <c r="TLG4" s="48"/>
      <c r="TLH4" s="48"/>
      <c r="TLI4" s="48"/>
      <c r="TLJ4" s="48"/>
      <c r="TLK4" s="48"/>
      <c r="TLL4" s="48"/>
      <c r="TLM4" s="48"/>
      <c r="TLN4" s="48"/>
      <c r="TLO4" s="48"/>
      <c r="TLP4" s="48"/>
      <c r="TLQ4" s="48"/>
      <c r="TLR4" s="48"/>
      <c r="TLS4" s="48"/>
      <c r="TLT4" s="48"/>
      <c r="TLU4" s="48"/>
      <c r="TLV4" s="48"/>
      <c r="TLW4" s="48"/>
      <c r="TLX4" s="48"/>
      <c r="TLY4" s="48"/>
      <c r="TLZ4" s="48"/>
      <c r="TMA4" s="48"/>
      <c r="TMB4" s="48"/>
      <c r="TMC4" s="48"/>
      <c r="TMD4" s="48"/>
      <c r="TME4" s="48"/>
      <c r="TMF4" s="48"/>
      <c r="TMG4" s="48"/>
      <c r="TMH4" s="48"/>
      <c r="TMI4" s="48"/>
      <c r="TMJ4" s="48"/>
      <c r="TMK4" s="48"/>
      <c r="TML4" s="48"/>
      <c r="TMM4" s="48"/>
      <c r="TMN4" s="48"/>
      <c r="TMO4" s="48"/>
      <c r="TMP4" s="48"/>
      <c r="TMQ4" s="48"/>
      <c r="TMR4" s="48"/>
      <c r="TMS4" s="48"/>
      <c r="TMT4" s="48"/>
      <c r="TMU4" s="48"/>
      <c r="TMV4" s="48"/>
      <c r="TMW4" s="48"/>
      <c r="TMX4" s="48"/>
      <c r="TMY4" s="48"/>
      <c r="TMZ4" s="48"/>
      <c r="TNA4" s="48"/>
      <c r="TNB4" s="48"/>
      <c r="TNC4" s="48"/>
      <c r="TND4" s="48"/>
      <c r="TNE4" s="48"/>
      <c r="TNF4" s="48"/>
      <c r="TNG4" s="48"/>
      <c r="TNH4" s="48"/>
      <c r="TNI4" s="48"/>
      <c r="TNJ4" s="48"/>
      <c r="TNK4" s="48"/>
      <c r="TNL4" s="48"/>
      <c r="TNM4" s="48"/>
      <c r="TNN4" s="48"/>
      <c r="TNO4" s="48"/>
      <c r="TNP4" s="48"/>
      <c r="TNQ4" s="48"/>
      <c r="TNR4" s="48"/>
      <c r="TNS4" s="48"/>
      <c r="TNT4" s="48"/>
      <c r="TNU4" s="48"/>
      <c r="TNV4" s="48"/>
      <c r="TNW4" s="48"/>
      <c r="TNX4" s="48"/>
      <c r="TNY4" s="48"/>
      <c r="TNZ4" s="48"/>
      <c r="TOA4" s="48"/>
      <c r="TOB4" s="48"/>
      <c r="TOC4" s="48"/>
      <c r="TOD4" s="48"/>
      <c r="TOE4" s="48"/>
      <c r="TOF4" s="48"/>
      <c r="TOG4" s="48"/>
      <c r="TOH4" s="48"/>
      <c r="TOI4" s="48"/>
      <c r="TOJ4" s="48"/>
      <c r="TOK4" s="48"/>
      <c r="TOL4" s="48"/>
      <c r="TOM4" s="48"/>
      <c r="TON4" s="48"/>
      <c r="TOO4" s="48"/>
      <c r="TOP4" s="48"/>
      <c r="TOQ4" s="48"/>
      <c r="TOR4" s="48"/>
      <c r="TOS4" s="48"/>
      <c r="TOT4" s="48"/>
      <c r="TOU4" s="48"/>
      <c r="TOV4" s="48"/>
      <c r="TOW4" s="48"/>
      <c r="TOX4" s="48"/>
      <c r="TOY4" s="48"/>
      <c r="TOZ4" s="48"/>
      <c r="TPA4" s="48"/>
      <c r="TPB4" s="48"/>
      <c r="TPC4" s="48"/>
      <c r="TPD4" s="48"/>
      <c r="TPE4" s="48"/>
      <c r="TPF4" s="48"/>
      <c r="TPG4" s="48"/>
      <c r="TPH4" s="48"/>
      <c r="TPI4" s="48"/>
      <c r="TPJ4" s="48"/>
      <c r="TPK4" s="48"/>
      <c r="TPL4" s="48"/>
      <c r="TPM4" s="48"/>
      <c r="TPN4" s="48"/>
      <c r="TPO4" s="48"/>
      <c r="TPP4" s="48"/>
      <c r="TPQ4" s="48"/>
      <c r="TPR4" s="48"/>
      <c r="TPS4" s="48"/>
      <c r="TPT4" s="48"/>
      <c r="TPU4" s="48"/>
      <c r="TPV4" s="48"/>
      <c r="TPW4" s="48"/>
      <c r="TPX4" s="48"/>
      <c r="TPY4" s="48"/>
      <c r="TPZ4" s="48"/>
      <c r="TQA4" s="48"/>
      <c r="TQB4" s="48"/>
      <c r="TQC4" s="48"/>
      <c r="TQD4" s="48"/>
      <c r="TQE4" s="48"/>
      <c r="TQF4" s="48"/>
      <c r="TQG4" s="48"/>
      <c r="TQH4" s="48"/>
      <c r="TQI4" s="48"/>
      <c r="TQJ4" s="48"/>
      <c r="TQK4" s="48"/>
      <c r="TQL4" s="48"/>
      <c r="TQM4" s="48"/>
      <c r="TQN4" s="48"/>
      <c r="TQO4" s="48"/>
      <c r="TQP4" s="48"/>
      <c r="TQQ4" s="48"/>
      <c r="TQR4" s="48"/>
      <c r="TQS4" s="48"/>
      <c r="TQT4" s="48"/>
      <c r="TQU4" s="48"/>
      <c r="TQV4" s="48"/>
      <c r="TQW4" s="48"/>
      <c r="TQX4" s="48"/>
      <c r="TQY4" s="48"/>
      <c r="TQZ4" s="48"/>
      <c r="TRA4" s="48"/>
      <c r="TRB4" s="48"/>
      <c r="TRC4" s="48"/>
      <c r="TRD4" s="48"/>
      <c r="TRE4" s="48"/>
      <c r="TRF4" s="48"/>
      <c r="TRG4" s="48"/>
      <c r="TRH4" s="48"/>
      <c r="TRI4" s="48"/>
      <c r="TRJ4" s="48"/>
      <c r="TRK4" s="48"/>
      <c r="TRL4" s="48"/>
      <c r="TRM4" s="48"/>
      <c r="TRN4" s="48"/>
      <c r="TRO4" s="48"/>
      <c r="TRP4" s="48"/>
      <c r="TRQ4" s="48"/>
      <c r="TRR4" s="48"/>
      <c r="TRS4" s="48"/>
      <c r="TRT4" s="48"/>
      <c r="TRU4" s="48"/>
      <c r="TRV4" s="48"/>
      <c r="TRW4" s="48"/>
      <c r="TRX4" s="48"/>
      <c r="TRY4" s="48"/>
      <c r="TRZ4" s="48"/>
      <c r="TSA4" s="48"/>
      <c r="TSB4" s="48"/>
      <c r="TSC4" s="48"/>
      <c r="TSD4" s="48"/>
      <c r="TSE4" s="48"/>
      <c r="TSF4" s="48"/>
      <c r="TSG4" s="48"/>
      <c r="TSH4" s="48"/>
      <c r="TSI4" s="48"/>
      <c r="TSJ4" s="48"/>
      <c r="TSK4" s="48"/>
      <c r="TSL4" s="48"/>
      <c r="TSM4" s="48"/>
      <c r="TSN4" s="48"/>
      <c r="TSO4" s="48"/>
      <c r="TSP4" s="48"/>
      <c r="TSQ4" s="48"/>
      <c r="TSR4" s="48"/>
      <c r="TSS4" s="48"/>
      <c r="TST4" s="48"/>
      <c r="TSU4" s="48"/>
      <c r="TSV4" s="48"/>
      <c r="TSW4" s="48"/>
      <c r="TSX4" s="48"/>
      <c r="TSY4" s="48"/>
      <c r="TSZ4" s="48"/>
      <c r="TTA4" s="48"/>
      <c r="TTB4" s="48"/>
      <c r="TTC4" s="48"/>
      <c r="TTD4" s="48"/>
      <c r="TTE4" s="48"/>
      <c r="TTF4" s="48"/>
      <c r="TTG4" s="48"/>
      <c r="TTH4" s="48"/>
      <c r="TTI4" s="48"/>
      <c r="TTJ4" s="48"/>
      <c r="TTK4" s="48"/>
      <c r="TTL4" s="48"/>
      <c r="TTM4" s="48"/>
      <c r="TTN4" s="48"/>
      <c r="TTO4" s="48"/>
      <c r="TTP4" s="48"/>
      <c r="TTQ4" s="48"/>
      <c r="TTR4" s="48"/>
      <c r="TTS4" s="48"/>
      <c r="TTT4" s="48"/>
      <c r="TTU4" s="48"/>
      <c r="TTV4" s="48"/>
      <c r="TTW4" s="48"/>
      <c r="TTX4" s="48"/>
      <c r="TTY4" s="48"/>
      <c r="TTZ4" s="48"/>
      <c r="TUA4" s="48"/>
      <c r="TUB4" s="48"/>
      <c r="TUC4" s="48"/>
      <c r="TUD4" s="48"/>
      <c r="TUE4" s="48"/>
      <c r="TUF4" s="48"/>
      <c r="TUG4" s="48"/>
      <c r="TUH4" s="48"/>
      <c r="TUI4" s="48"/>
      <c r="TUJ4" s="48"/>
      <c r="TUK4" s="48"/>
      <c r="TUL4" s="48"/>
      <c r="TUM4" s="48"/>
      <c r="TUN4" s="48"/>
      <c r="TUO4" s="48"/>
      <c r="TUP4" s="48"/>
      <c r="TUQ4" s="48"/>
      <c r="TUR4" s="48"/>
      <c r="TUS4" s="48"/>
      <c r="TUT4" s="48"/>
      <c r="TUU4" s="48"/>
      <c r="TUV4" s="48"/>
      <c r="TUW4" s="48"/>
      <c r="TUX4" s="48"/>
      <c r="TUY4" s="48"/>
      <c r="TUZ4" s="48"/>
      <c r="TVA4" s="48"/>
      <c r="TVB4" s="48"/>
      <c r="TVC4" s="48"/>
      <c r="TVD4" s="48"/>
      <c r="TVE4" s="48"/>
      <c r="TVF4" s="48"/>
      <c r="TVG4" s="48"/>
      <c r="TVH4" s="48"/>
      <c r="TVI4" s="48"/>
      <c r="TVJ4" s="48"/>
      <c r="TVK4" s="48"/>
      <c r="TVL4" s="48"/>
      <c r="TVM4" s="48"/>
      <c r="TVN4" s="48"/>
      <c r="TVO4" s="48"/>
      <c r="TVP4" s="48"/>
      <c r="TVQ4" s="48"/>
      <c r="TVR4" s="48"/>
      <c r="TVS4" s="48"/>
      <c r="TVT4" s="48"/>
      <c r="TVU4" s="48"/>
      <c r="TVV4" s="48"/>
      <c r="TVW4" s="48"/>
      <c r="TVX4" s="48"/>
      <c r="TVY4" s="48"/>
      <c r="TVZ4" s="48"/>
      <c r="TWA4" s="48"/>
      <c r="TWB4" s="48"/>
      <c r="TWC4" s="48"/>
      <c r="TWD4" s="48"/>
      <c r="TWE4" s="48"/>
      <c r="TWF4" s="48"/>
      <c r="TWG4" s="48"/>
      <c r="TWH4" s="48"/>
      <c r="TWI4" s="48"/>
      <c r="TWJ4" s="48"/>
      <c r="TWK4" s="48"/>
      <c r="TWL4" s="48"/>
      <c r="TWM4" s="48"/>
      <c r="TWN4" s="48"/>
      <c r="TWO4" s="48"/>
      <c r="TWP4" s="48"/>
      <c r="TWQ4" s="48"/>
      <c r="TWR4" s="48"/>
      <c r="TWS4" s="48"/>
      <c r="TWT4" s="48"/>
      <c r="TWU4" s="48"/>
      <c r="TWV4" s="48"/>
      <c r="TWW4" s="48"/>
      <c r="TWX4" s="48"/>
      <c r="TWY4" s="48"/>
      <c r="TWZ4" s="48"/>
      <c r="TXA4" s="48"/>
      <c r="TXB4" s="48"/>
      <c r="TXC4" s="48"/>
      <c r="TXD4" s="48"/>
      <c r="TXE4" s="48"/>
      <c r="TXF4" s="48"/>
      <c r="TXG4" s="48"/>
      <c r="TXH4" s="48"/>
      <c r="TXI4" s="48"/>
      <c r="TXJ4" s="48"/>
      <c r="TXK4" s="48"/>
      <c r="TXL4" s="48"/>
      <c r="TXM4" s="48"/>
      <c r="TXN4" s="48"/>
      <c r="TXO4" s="48"/>
      <c r="TXP4" s="48"/>
      <c r="TXQ4" s="48"/>
      <c r="TXR4" s="48"/>
      <c r="TXS4" s="48"/>
      <c r="TXT4" s="48"/>
      <c r="TXU4" s="48"/>
      <c r="TXV4" s="48"/>
      <c r="TXW4" s="48"/>
      <c r="TXX4" s="48"/>
      <c r="TXY4" s="48"/>
      <c r="TXZ4" s="48"/>
      <c r="TYA4" s="48"/>
      <c r="TYB4" s="48"/>
      <c r="TYC4" s="48"/>
      <c r="TYD4" s="48"/>
      <c r="TYE4" s="48"/>
      <c r="TYF4" s="48"/>
      <c r="TYG4" s="48"/>
      <c r="TYH4" s="48"/>
      <c r="TYI4" s="48"/>
      <c r="TYJ4" s="48"/>
      <c r="TYK4" s="48"/>
      <c r="TYL4" s="48"/>
      <c r="TYM4" s="48"/>
      <c r="TYN4" s="48"/>
      <c r="TYO4" s="48"/>
      <c r="TYP4" s="48"/>
      <c r="TYQ4" s="48"/>
      <c r="TYR4" s="48"/>
      <c r="TYS4" s="48"/>
      <c r="TYT4" s="48"/>
      <c r="TYU4" s="48"/>
      <c r="TYV4" s="48"/>
      <c r="TYW4" s="48"/>
      <c r="TYX4" s="48"/>
      <c r="TYY4" s="48"/>
      <c r="TYZ4" s="48"/>
      <c r="TZA4" s="48"/>
      <c r="TZB4" s="48"/>
      <c r="TZC4" s="48"/>
      <c r="TZD4" s="48"/>
      <c r="TZE4" s="48"/>
      <c r="TZF4" s="48"/>
      <c r="TZG4" s="48"/>
      <c r="TZH4" s="48"/>
      <c r="TZI4" s="48"/>
      <c r="TZJ4" s="48"/>
      <c r="TZK4" s="48"/>
      <c r="TZL4" s="48"/>
      <c r="TZM4" s="48"/>
      <c r="TZN4" s="48"/>
      <c r="TZO4" s="48"/>
      <c r="TZP4" s="48"/>
      <c r="TZQ4" s="48"/>
      <c r="TZR4" s="48"/>
      <c r="TZS4" s="48"/>
      <c r="TZT4" s="48"/>
      <c r="TZU4" s="48"/>
      <c r="TZV4" s="48"/>
      <c r="TZW4" s="48"/>
      <c r="TZX4" s="48"/>
      <c r="TZY4" s="48"/>
      <c r="TZZ4" s="48"/>
      <c r="UAA4" s="48"/>
      <c r="UAB4" s="48"/>
      <c r="UAC4" s="48"/>
      <c r="UAD4" s="48"/>
      <c r="UAE4" s="48"/>
      <c r="UAF4" s="48"/>
      <c r="UAG4" s="48"/>
      <c r="UAH4" s="48"/>
      <c r="UAI4" s="48"/>
      <c r="UAJ4" s="48"/>
      <c r="UAK4" s="48"/>
      <c r="UAL4" s="48"/>
      <c r="UAM4" s="48"/>
      <c r="UAN4" s="48"/>
      <c r="UAO4" s="48"/>
      <c r="UAP4" s="48"/>
      <c r="UAQ4" s="48"/>
      <c r="UAR4" s="48"/>
      <c r="UAS4" s="48"/>
      <c r="UAT4" s="48"/>
      <c r="UAU4" s="48"/>
      <c r="UAV4" s="48"/>
      <c r="UAW4" s="48"/>
      <c r="UAX4" s="48"/>
      <c r="UAY4" s="48"/>
      <c r="UAZ4" s="48"/>
      <c r="UBA4" s="48"/>
      <c r="UBB4" s="48"/>
      <c r="UBC4" s="48"/>
      <c r="UBD4" s="48"/>
      <c r="UBE4" s="48"/>
      <c r="UBF4" s="48"/>
      <c r="UBG4" s="48"/>
      <c r="UBH4" s="48"/>
      <c r="UBI4" s="48"/>
      <c r="UBJ4" s="48"/>
      <c r="UBK4" s="48"/>
      <c r="UBL4" s="48"/>
      <c r="UBM4" s="48"/>
      <c r="UBN4" s="48"/>
      <c r="UBO4" s="48"/>
      <c r="UBP4" s="48"/>
      <c r="UBQ4" s="48"/>
      <c r="UBR4" s="48"/>
      <c r="UBS4" s="48"/>
      <c r="UBT4" s="48"/>
      <c r="UBU4" s="48"/>
      <c r="UBV4" s="48"/>
      <c r="UBW4" s="48"/>
      <c r="UBX4" s="48"/>
      <c r="UBY4" s="48"/>
      <c r="UBZ4" s="48"/>
      <c r="UCA4" s="48"/>
      <c r="UCB4" s="48"/>
      <c r="UCC4" s="48"/>
      <c r="UCD4" s="48"/>
      <c r="UCE4" s="48"/>
      <c r="UCF4" s="48"/>
      <c r="UCG4" s="48"/>
      <c r="UCH4" s="48"/>
      <c r="UCI4" s="48"/>
      <c r="UCJ4" s="48"/>
      <c r="UCK4" s="48"/>
      <c r="UCL4" s="48"/>
      <c r="UCM4" s="48"/>
      <c r="UCN4" s="48"/>
      <c r="UCO4" s="48"/>
      <c r="UCP4" s="48"/>
      <c r="UCQ4" s="48"/>
      <c r="UCR4" s="48"/>
      <c r="UCS4" s="48"/>
      <c r="UCT4" s="48"/>
      <c r="UCU4" s="48"/>
      <c r="UCV4" s="48"/>
      <c r="UCW4" s="48"/>
      <c r="UCX4" s="48"/>
      <c r="UCY4" s="48"/>
      <c r="UCZ4" s="48"/>
      <c r="UDA4" s="48"/>
      <c r="UDB4" s="48"/>
      <c r="UDC4" s="48"/>
      <c r="UDD4" s="48"/>
      <c r="UDE4" s="48"/>
      <c r="UDF4" s="48"/>
      <c r="UDG4" s="48"/>
      <c r="UDH4" s="48"/>
      <c r="UDI4" s="48"/>
      <c r="UDJ4" s="48"/>
      <c r="UDK4" s="48"/>
      <c r="UDL4" s="48"/>
      <c r="UDM4" s="48"/>
      <c r="UDN4" s="48"/>
      <c r="UDO4" s="48"/>
      <c r="UDP4" s="48"/>
      <c r="UDQ4" s="48"/>
      <c r="UDR4" s="48"/>
      <c r="UDS4" s="48"/>
      <c r="UDT4" s="48"/>
      <c r="UDU4" s="48"/>
      <c r="UDV4" s="48"/>
      <c r="UDW4" s="48"/>
      <c r="UDX4" s="48"/>
      <c r="UDY4" s="48"/>
      <c r="UDZ4" s="48"/>
      <c r="UEA4" s="48"/>
      <c r="UEB4" s="48"/>
      <c r="UEC4" s="48"/>
      <c r="UED4" s="48"/>
      <c r="UEE4" s="48"/>
      <c r="UEF4" s="48"/>
      <c r="UEG4" s="48"/>
      <c r="UEH4" s="48"/>
      <c r="UEI4" s="48"/>
      <c r="UEJ4" s="48"/>
      <c r="UEK4" s="48"/>
      <c r="UEL4" s="48"/>
      <c r="UEM4" s="48"/>
      <c r="UEN4" s="48"/>
      <c r="UEO4" s="48"/>
      <c r="UEP4" s="48"/>
      <c r="UEQ4" s="48"/>
      <c r="UER4" s="48"/>
      <c r="UES4" s="48"/>
      <c r="UET4" s="48"/>
      <c r="UEU4" s="48"/>
      <c r="UEV4" s="48"/>
      <c r="UEW4" s="48"/>
      <c r="UEX4" s="48"/>
      <c r="UEY4" s="48"/>
      <c r="UEZ4" s="48"/>
      <c r="UFA4" s="48"/>
      <c r="UFB4" s="48"/>
      <c r="UFC4" s="48"/>
      <c r="UFD4" s="48"/>
      <c r="UFE4" s="48"/>
      <c r="UFF4" s="48"/>
      <c r="UFG4" s="48"/>
      <c r="UFH4" s="48"/>
      <c r="UFI4" s="48"/>
      <c r="UFJ4" s="48"/>
      <c r="UFK4" s="48"/>
      <c r="UFL4" s="48"/>
      <c r="UFM4" s="48"/>
      <c r="UFN4" s="48"/>
      <c r="UFO4" s="48"/>
      <c r="UFP4" s="48"/>
      <c r="UFQ4" s="48"/>
      <c r="UFR4" s="48"/>
      <c r="UFS4" s="48"/>
      <c r="UFT4" s="48"/>
      <c r="UFU4" s="48"/>
      <c r="UFV4" s="48"/>
      <c r="UFW4" s="48"/>
      <c r="UFX4" s="48"/>
      <c r="UFY4" s="48"/>
      <c r="UFZ4" s="48"/>
      <c r="UGA4" s="48"/>
      <c r="UGB4" s="48"/>
      <c r="UGC4" s="48"/>
      <c r="UGD4" s="48"/>
      <c r="UGE4" s="48"/>
      <c r="UGF4" s="48"/>
      <c r="UGG4" s="48"/>
      <c r="UGH4" s="48"/>
      <c r="UGI4" s="48"/>
      <c r="UGJ4" s="48"/>
      <c r="UGK4" s="48"/>
      <c r="UGL4" s="48"/>
      <c r="UGM4" s="48"/>
      <c r="UGN4" s="48"/>
      <c r="UGO4" s="48"/>
      <c r="UGP4" s="48"/>
      <c r="UGQ4" s="48"/>
      <c r="UGR4" s="48"/>
      <c r="UGS4" s="48"/>
      <c r="UGT4" s="48"/>
      <c r="UGU4" s="48"/>
      <c r="UGV4" s="48"/>
      <c r="UGW4" s="48"/>
      <c r="UGX4" s="48"/>
      <c r="UGY4" s="48"/>
      <c r="UGZ4" s="48"/>
      <c r="UHA4" s="48"/>
      <c r="UHB4" s="48"/>
      <c r="UHC4" s="48"/>
      <c r="UHD4" s="48"/>
      <c r="UHE4" s="48"/>
      <c r="UHF4" s="48"/>
      <c r="UHG4" s="48"/>
      <c r="UHH4" s="48"/>
      <c r="UHI4" s="48"/>
      <c r="UHJ4" s="48"/>
      <c r="UHK4" s="48"/>
      <c r="UHL4" s="48"/>
      <c r="UHM4" s="48"/>
      <c r="UHN4" s="48"/>
      <c r="UHO4" s="48"/>
      <c r="UHP4" s="48"/>
      <c r="UHQ4" s="48"/>
      <c r="UHR4" s="48"/>
      <c r="UHS4" s="48"/>
      <c r="UHT4" s="48"/>
      <c r="UHU4" s="48"/>
      <c r="UHV4" s="48"/>
      <c r="UHW4" s="48"/>
      <c r="UHX4" s="48"/>
      <c r="UHY4" s="48"/>
      <c r="UHZ4" s="48"/>
      <c r="UIA4" s="48"/>
      <c r="UIB4" s="48"/>
      <c r="UIC4" s="48"/>
      <c r="UID4" s="48"/>
      <c r="UIE4" s="48"/>
      <c r="UIF4" s="48"/>
      <c r="UIG4" s="48"/>
      <c r="UIH4" s="48"/>
      <c r="UII4" s="48"/>
      <c r="UIJ4" s="48"/>
      <c r="UIK4" s="48"/>
      <c r="UIL4" s="48"/>
      <c r="UIM4" s="48"/>
      <c r="UIN4" s="48"/>
      <c r="UIO4" s="48"/>
      <c r="UIP4" s="48"/>
      <c r="UIQ4" s="48"/>
      <c r="UIR4" s="48"/>
      <c r="UIS4" s="48"/>
      <c r="UIT4" s="48"/>
      <c r="UIU4" s="48"/>
      <c r="UIV4" s="48"/>
      <c r="UIW4" s="48"/>
      <c r="UIX4" s="48"/>
      <c r="UIY4" s="48"/>
      <c r="UIZ4" s="48"/>
      <c r="UJA4" s="48"/>
      <c r="UJB4" s="48"/>
      <c r="UJC4" s="48"/>
      <c r="UJD4" s="48"/>
      <c r="UJE4" s="48"/>
      <c r="UJF4" s="48"/>
      <c r="UJG4" s="48"/>
      <c r="UJH4" s="48"/>
      <c r="UJI4" s="48"/>
      <c r="UJJ4" s="48"/>
      <c r="UJK4" s="48"/>
      <c r="UJL4" s="48"/>
      <c r="UJM4" s="48"/>
      <c r="UJN4" s="48"/>
      <c r="UJO4" s="48"/>
      <c r="UJP4" s="48"/>
      <c r="UJQ4" s="48"/>
      <c r="UJR4" s="48"/>
      <c r="UJS4" s="48"/>
      <c r="UJT4" s="48"/>
      <c r="UJU4" s="48"/>
      <c r="UJV4" s="48"/>
      <c r="UJW4" s="48"/>
      <c r="UJX4" s="48"/>
      <c r="UJY4" s="48"/>
      <c r="UJZ4" s="48"/>
      <c r="UKA4" s="48"/>
      <c r="UKB4" s="48"/>
      <c r="UKC4" s="48"/>
      <c r="UKD4" s="48"/>
      <c r="UKE4" s="48"/>
      <c r="UKF4" s="48"/>
      <c r="UKG4" s="48"/>
      <c r="UKH4" s="48"/>
      <c r="UKI4" s="48"/>
      <c r="UKJ4" s="48"/>
      <c r="UKK4" s="48"/>
      <c r="UKL4" s="48"/>
      <c r="UKM4" s="48"/>
      <c r="UKN4" s="48"/>
      <c r="UKO4" s="48"/>
      <c r="UKP4" s="48"/>
      <c r="UKQ4" s="48"/>
      <c r="UKR4" s="48"/>
      <c r="UKS4" s="48"/>
      <c r="UKT4" s="48"/>
      <c r="UKU4" s="48"/>
      <c r="UKV4" s="48"/>
      <c r="UKW4" s="48"/>
      <c r="UKX4" s="48"/>
      <c r="UKY4" s="48"/>
      <c r="UKZ4" s="48"/>
      <c r="ULA4" s="48"/>
      <c r="ULB4" s="48"/>
      <c r="ULC4" s="48"/>
      <c r="ULD4" s="48"/>
      <c r="ULE4" s="48"/>
      <c r="ULF4" s="48"/>
      <c r="ULG4" s="48"/>
      <c r="ULH4" s="48"/>
      <c r="ULI4" s="48"/>
      <c r="ULJ4" s="48"/>
      <c r="ULK4" s="48"/>
      <c r="ULL4" s="48"/>
      <c r="ULM4" s="48"/>
      <c r="ULN4" s="48"/>
      <c r="ULO4" s="48"/>
      <c r="ULP4" s="48"/>
      <c r="ULQ4" s="48"/>
      <c r="ULR4" s="48"/>
      <c r="ULS4" s="48"/>
      <c r="ULT4" s="48"/>
      <c r="ULU4" s="48"/>
      <c r="ULV4" s="48"/>
      <c r="ULW4" s="48"/>
      <c r="ULX4" s="48"/>
      <c r="ULY4" s="48"/>
      <c r="ULZ4" s="48"/>
      <c r="UMA4" s="48"/>
      <c r="UMB4" s="48"/>
      <c r="UMC4" s="48"/>
      <c r="UMD4" s="48"/>
      <c r="UME4" s="48"/>
      <c r="UMF4" s="48"/>
      <c r="UMG4" s="48"/>
      <c r="UMH4" s="48"/>
      <c r="UMI4" s="48"/>
      <c r="UMJ4" s="48"/>
      <c r="UMK4" s="48"/>
      <c r="UML4" s="48"/>
      <c r="UMM4" s="48"/>
      <c r="UMN4" s="48"/>
      <c r="UMO4" s="48"/>
      <c r="UMP4" s="48"/>
      <c r="UMQ4" s="48"/>
      <c r="UMR4" s="48"/>
      <c r="UMS4" s="48"/>
      <c r="UMT4" s="48"/>
      <c r="UMU4" s="48"/>
      <c r="UMV4" s="48"/>
      <c r="UMW4" s="48"/>
      <c r="UMX4" s="48"/>
      <c r="UMY4" s="48"/>
      <c r="UMZ4" s="48"/>
      <c r="UNA4" s="48"/>
      <c r="UNB4" s="48"/>
      <c r="UNC4" s="48"/>
      <c r="UND4" s="48"/>
      <c r="UNE4" s="48"/>
      <c r="UNF4" s="48"/>
      <c r="UNG4" s="48"/>
      <c r="UNH4" s="48"/>
      <c r="UNI4" s="48"/>
      <c r="UNJ4" s="48"/>
      <c r="UNK4" s="48"/>
      <c r="UNL4" s="48"/>
      <c r="UNM4" s="48"/>
      <c r="UNN4" s="48"/>
      <c r="UNO4" s="48"/>
      <c r="UNP4" s="48"/>
      <c r="UNQ4" s="48"/>
      <c r="UNR4" s="48"/>
      <c r="UNS4" s="48"/>
      <c r="UNT4" s="48"/>
      <c r="UNU4" s="48"/>
      <c r="UNV4" s="48"/>
      <c r="UNW4" s="48"/>
      <c r="UNX4" s="48"/>
      <c r="UNY4" s="48"/>
      <c r="UNZ4" s="48"/>
      <c r="UOA4" s="48"/>
      <c r="UOB4" s="48"/>
      <c r="UOC4" s="48"/>
      <c r="UOD4" s="48"/>
      <c r="UOE4" s="48"/>
      <c r="UOF4" s="48"/>
      <c r="UOG4" s="48"/>
      <c r="UOH4" s="48"/>
      <c r="UOI4" s="48"/>
      <c r="UOJ4" s="48"/>
      <c r="UOK4" s="48"/>
      <c r="UOL4" s="48"/>
      <c r="UOM4" s="48"/>
      <c r="UON4" s="48"/>
      <c r="UOO4" s="48"/>
      <c r="UOP4" s="48"/>
      <c r="UOQ4" s="48"/>
      <c r="UOR4" s="48"/>
      <c r="UOS4" s="48"/>
      <c r="UOT4" s="48"/>
      <c r="UOU4" s="48"/>
      <c r="UOV4" s="48"/>
      <c r="UOW4" s="48"/>
      <c r="UOX4" s="48"/>
      <c r="UOY4" s="48"/>
      <c r="UOZ4" s="48"/>
      <c r="UPA4" s="48"/>
      <c r="UPB4" s="48"/>
      <c r="UPC4" s="48"/>
      <c r="UPD4" s="48"/>
      <c r="UPE4" s="48"/>
      <c r="UPF4" s="48"/>
      <c r="UPG4" s="48"/>
      <c r="UPH4" s="48"/>
      <c r="UPI4" s="48"/>
      <c r="UPJ4" s="48"/>
      <c r="UPK4" s="48"/>
      <c r="UPL4" s="48"/>
      <c r="UPM4" s="48"/>
      <c r="UPN4" s="48"/>
      <c r="UPO4" s="48"/>
      <c r="UPP4" s="48"/>
      <c r="UPQ4" s="48"/>
      <c r="UPR4" s="48"/>
      <c r="UPS4" s="48"/>
      <c r="UPT4" s="48"/>
      <c r="UPU4" s="48"/>
      <c r="UPV4" s="48"/>
      <c r="UPW4" s="48"/>
      <c r="UPX4" s="48"/>
      <c r="UPY4" s="48"/>
      <c r="UPZ4" s="48"/>
      <c r="UQA4" s="48"/>
      <c r="UQB4" s="48"/>
      <c r="UQC4" s="48"/>
      <c r="UQD4" s="48"/>
      <c r="UQE4" s="48"/>
      <c r="UQF4" s="48"/>
      <c r="UQG4" s="48"/>
      <c r="UQH4" s="48"/>
      <c r="UQI4" s="48"/>
      <c r="UQJ4" s="48"/>
      <c r="UQK4" s="48"/>
      <c r="UQL4" s="48"/>
      <c r="UQM4" s="48"/>
      <c r="UQN4" s="48"/>
      <c r="UQO4" s="48"/>
      <c r="UQP4" s="48"/>
      <c r="UQQ4" s="48"/>
      <c r="UQR4" s="48"/>
      <c r="UQS4" s="48"/>
      <c r="UQT4" s="48"/>
      <c r="UQU4" s="48"/>
      <c r="UQV4" s="48"/>
      <c r="UQW4" s="48"/>
      <c r="UQX4" s="48"/>
      <c r="UQY4" s="48"/>
      <c r="UQZ4" s="48"/>
      <c r="URA4" s="48"/>
      <c r="URB4" s="48"/>
      <c r="URC4" s="48"/>
      <c r="URD4" s="48"/>
      <c r="URE4" s="48"/>
      <c r="URF4" s="48"/>
      <c r="URG4" s="48"/>
      <c r="URH4" s="48"/>
      <c r="URI4" s="48"/>
      <c r="URJ4" s="48"/>
      <c r="URK4" s="48"/>
      <c r="URL4" s="48"/>
      <c r="URM4" s="48"/>
      <c r="URN4" s="48"/>
      <c r="URO4" s="48"/>
      <c r="URP4" s="48"/>
      <c r="URQ4" s="48"/>
      <c r="URR4" s="48"/>
      <c r="URS4" s="48"/>
      <c r="URT4" s="48"/>
      <c r="URU4" s="48"/>
      <c r="URV4" s="48"/>
      <c r="URW4" s="48"/>
      <c r="URX4" s="48"/>
      <c r="URY4" s="48"/>
      <c r="URZ4" s="48"/>
      <c r="USA4" s="48"/>
      <c r="USB4" s="48"/>
      <c r="USC4" s="48"/>
      <c r="USD4" s="48"/>
      <c r="USE4" s="48"/>
      <c r="USF4" s="48"/>
      <c r="USG4" s="48"/>
      <c r="USH4" s="48"/>
      <c r="USI4" s="48"/>
      <c r="USJ4" s="48"/>
      <c r="USK4" s="48"/>
      <c r="USL4" s="48"/>
      <c r="USM4" s="48"/>
      <c r="USN4" s="48"/>
      <c r="USO4" s="48"/>
      <c r="USP4" s="48"/>
      <c r="USQ4" s="48"/>
      <c r="USR4" s="48"/>
      <c r="USS4" s="48"/>
      <c r="UST4" s="48"/>
      <c r="USU4" s="48"/>
      <c r="USV4" s="48"/>
      <c r="USW4" s="48"/>
      <c r="USX4" s="48"/>
      <c r="USY4" s="48"/>
      <c r="USZ4" s="48"/>
      <c r="UTA4" s="48"/>
      <c r="UTB4" s="48"/>
      <c r="UTC4" s="48"/>
      <c r="UTD4" s="48"/>
      <c r="UTE4" s="48"/>
      <c r="UTF4" s="48"/>
      <c r="UTG4" s="48"/>
      <c r="UTH4" s="48"/>
      <c r="UTI4" s="48"/>
      <c r="UTJ4" s="48"/>
      <c r="UTK4" s="48"/>
      <c r="UTL4" s="48"/>
      <c r="UTM4" s="48"/>
      <c r="UTN4" s="48"/>
      <c r="UTO4" s="48"/>
      <c r="UTP4" s="48"/>
      <c r="UTQ4" s="48"/>
      <c r="UTR4" s="48"/>
      <c r="UTS4" s="48"/>
      <c r="UTT4" s="48"/>
      <c r="UTU4" s="48"/>
      <c r="UTV4" s="48"/>
      <c r="UTW4" s="48"/>
      <c r="UTX4" s="48"/>
      <c r="UTY4" s="48"/>
      <c r="UTZ4" s="48"/>
      <c r="UUA4" s="48"/>
      <c r="UUB4" s="48"/>
      <c r="UUC4" s="48"/>
      <c r="UUD4" s="48"/>
      <c r="UUE4" s="48"/>
      <c r="UUF4" s="48"/>
      <c r="UUG4" s="48"/>
      <c r="UUH4" s="48"/>
      <c r="UUI4" s="48"/>
      <c r="UUJ4" s="48"/>
      <c r="UUK4" s="48"/>
      <c r="UUL4" s="48"/>
      <c r="UUM4" s="48"/>
      <c r="UUN4" s="48"/>
      <c r="UUO4" s="48"/>
      <c r="UUP4" s="48"/>
      <c r="UUQ4" s="48"/>
      <c r="UUR4" s="48"/>
      <c r="UUS4" s="48"/>
      <c r="UUT4" s="48"/>
      <c r="UUU4" s="48"/>
      <c r="UUV4" s="48"/>
      <c r="UUW4" s="48"/>
      <c r="UUX4" s="48"/>
      <c r="UUY4" s="48"/>
      <c r="UUZ4" s="48"/>
      <c r="UVA4" s="48"/>
      <c r="UVB4" s="48"/>
      <c r="UVC4" s="48"/>
      <c r="UVD4" s="48"/>
      <c r="UVE4" s="48"/>
      <c r="UVF4" s="48"/>
      <c r="UVG4" s="48"/>
      <c r="UVH4" s="48"/>
      <c r="UVI4" s="48"/>
      <c r="UVJ4" s="48"/>
      <c r="UVK4" s="48"/>
      <c r="UVL4" s="48"/>
      <c r="UVM4" s="48"/>
      <c r="UVN4" s="48"/>
      <c r="UVO4" s="48"/>
      <c r="UVP4" s="48"/>
      <c r="UVQ4" s="48"/>
      <c r="UVR4" s="48"/>
      <c r="UVS4" s="48"/>
      <c r="UVT4" s="48"/>
      <c r="UVU4" s="48"/>
      <c r="UVV4" s="48"/>
      <c r="UVW4" s="48"/>
      <c r="UVX4" s="48"/>
      <c r="UVY4" s="48"/>
      <c r="UVZ4" s="48"/>
      <c r="UWA4" s="48"/>
      <c r="UWB4" s="48"/>
      <c r="UWC4" s="48"/>
      <c r="UWD4" s="48"/>
      <c r="UWE4" s="48"/>
      <c r="UWF4" s="48"/>
      <c r="UWG4" s="48"/>
      <c r="UWH4" s="48"/>
      <c r="UWI4" s="48"/>
      <c r="UWJ4" s="48"/>
      <c r="UWK4" s="48"/>
      <c r="UWL4" s="48"/>
      <c r="UWM4" s="48"/>
      <c r="UWN4" s="48"/>
      <c r="UWO4" s="48"/>
      <c r="UWP4" s="48"/>
      <c r="UWQ4" s="48"/>
      <c r="UWR4" s="48"/>
      <c r="UWS4" s="48"/>
      <c r="UWT4" s="48"/>
      <c r="UWU4" s="48"/>
      <c r="UWV4" s="48"/>
      <c r="UWW4" s="48"/>
      <c r="UWX4" s="48"/>
      <c r="UWY4" s="48"/>
      <c r="UWZ4" s="48"/>
      <c r="UXA4" s="48"/>
      <c r="UXB4" s="48"/>
      <c r="UXC4" s="48"/>
      <c r="UXD4" s="48"/>
      <c r="UXE4" s="48"/>
      <c r="UXF4" s="48"/>
      <c r="UXG4" s="48"/>
      <c r="UXH4" s="48"/>
      <c r="UXI4" s="48"/>
      <c r="UXJ4" s="48"/>
      <c r="UXK4" s="48"/>
      <c r="UXL4" s="48"/>
      <c r="UXM4" s="48"/>
      <c r="UXN4" s="48"/>
      <c r="UXO4" s="48"/>
      <c r="UXP4" s="48"/>
      <c r="UXQ4" s="48"/>
      <c r="UXR4" s="48"/>
      <c r="UXS4" s="48"/>
      <c r="UXT4" s="48"/>
      <c r="UXU4" s="48"/>
      <c r="UXV4" s="48"/>
      <c r="UXW4" s="48"/>
      <c r="UXX4" s="48"/>
      <c r="UXY4" s="48"/>
      <c r="UXZ4" s="48"/>
      <c r="UYA4" s="48"/>
      <c r="UYB4" s="48"/>
      <c r="UYC4" s="48"/>
      <c r="UYD4" s="48"/>
      <c r="UYE4" s="48"/>
      <c r="UYF4" s="48"/>
      <c r="UYG4" s="48"/>
      <c r="UYH4" s="48"/>
      <c r="UYI4" s="48"/>
      <c r="UYJ4" s="48"/>
      <c r="UYK4" s="48"/>
      <c r="UYL4" s="48"/>
      <c r="UYM4" s="48"/>
      <c r="UYN4" s="48"/>
      <c r="UYO4" s="48"/>
      <c r="UYP4" s="48"/>
      <c r="UYQ4" s="48"/>
      <c r="UYR4" s="48"/>
      <c r="UYS4" s="48"/>
      <c r="UYT4" s="48"/>
      <c r="UYU4" s="48"/>
      <c r="UYV4" s="48"/>
      <c r="UYW4" s="48"/>
      <c r="UYX4" s="48"/>
      <c r="UYY4" s="48"/>
      <c r="UYZ4" s="48"/>
      <c r="UZA4" s="48"/>
      <c r="UZB4" s="48"/>
      <c r="UZC4" s="48"/>
      <c r="UZD4" s="48"/>
      <c r="UZE4" s="48"/>
      <c r="UZF4" s="48"/>
      <c r="UZG4" s="48"/>
      <c r="UZH4" s="48"/>
      <c r="UZI4" s="48"/>
      <c r="UZJ4" s="48"/>
      <c r="UZK4" s="48"/>
      <c r="UZL4" s="48"/>
      <c r="UZM4" s="48"/>
      <c r="UZN4" s="48"/>
      <c r="UZO4" s="48"/>
      <c r="UZP4" s="48"/>
      <c r="UZQ4" s="48"/>
      <c r="UZR4" s="48"/>
      <c r="UZS4" s="48"/>
      <c r="UZT4" s="48"/>
      <c r="UZU4" s="48"/>
      <c r="UZV4" s="48"/>
      <c r="UZW4" s="48"/>
      <c r="UZX4" s="48"/>
      <c r="UZY4" s="48"/>
      <c r="UZZ4" s="48"/>
      <c r="VAA4" s="48"/>
      <c r="VAB4" s="48"/>
      <c r="VAC4" s="48"/>
      <c r="VAD4" s="48"/>
      <c r="VAE4" s="48"/>
      <c r="VAF4" s="48"/>
      <c r="VAG4" s="48"/>
      <c r="VAH4" s="48"/>
      <c r="VAI4" s="48"/>
      <c r="VAJ4" s="48"/>
      <c r="VAK4" s="48"/>
      <c r="VAL4" s="48"/>
      <c r="VAM4" s="48"/>
      <c r="VAN4" s="48"/>
      <c r="VAO4" s="48"/>
      <c r="VAP4" s="48"/>
      <c r="VAQ4" s="48"/>
      <c r="VAR4" s="48"/>
      <c r="VAS4" s="48"/>
      <c r="VAT4" s="48"/>
      <c r="VAU4" s="48"/>
      <c r="VAV4" s="48"/>
      <c r="VAW4" s="48"/>
      <c r="VAX4" s="48"/>
      <c r="VAY4" s="48"/>
      <c r="VAZ4" s="48"/>
      <c r="VBA4" s="48"/>
      <c r="VBB4" s="48"/>
      <c r="VBC4" s="48"/>
      <c r="VBD4" s="48"/>
      <c r="VBE4" s="48"/>
      <c r="VBF4" s="48"/>
      <c r="VBG4" s="48"/>
      <c r="VBH4" s="48"/>
      <c r="VBI4" s="48"/>
      <c r="VBJ4" s="48"/>
      <c r="VBK4" s="48"/>
      <c r="VBL4" s="48"/>
      <c r="VBM4" s="48"/>
      <c r="VBN4" s="48"/>
      <c r="VBO4" s="48"/>
      <c r="VBP4" s="48"/>
      <c r="VBQ4" s="48"/>
      <c r="VBR4" s="48"/>
      <c r="VBS4" s="48"/>
      <c r="VBT4" s="48"/>
      <c r="VBU4" s="48"/>
      <c r="VBV4" s="48"/>
      <c r="VBW4" s="48"/>
      <c r="VBX4" s="48"/>
      <c r="VBY4" s="48"/>
      <c r="VBZ4" s="48"/>
      <c r="VCA4" s="48"/>
      <c r="VCB4" s="48"/>
      <c r="VCC4" s="48"/>
      <c r="VCD4" s="48"/>
      <c r="VCE4" s="48"/>
      <c r="VCF4" s="48"/>
      <c r="VCG4" s="48"/>
      <c r="VCH4" s="48"/>
      <c r="VCI4" s="48"/>
      <c r="VCJ4" s="48"/>
      <c r="VCK4" s="48"/>
      <c r="VCL4" s="48"/>
      <c r="VCM4" s="48"/>
      <c r="VCN4" s="48"/>
      <c r="VCO4" s="48"/>
      <c r="VCP4" s="48"/>
      <c r="VCQ4" s="48"/>
      <c r="VCR4" s="48"/>
      <c r="VCS4" s="48"/>
      <c r="VCT4" s="48"/>
      <c r="VCU4" s="48"/>
      <c r="VCV4" s="48"/>
      <c r="VCW4" s="48"/>
      <c r="VCX4" s="48"/>
      <c r="VCY4" s="48"/>
      <c r="VCZ4" s="48"/>
      <c r="VDA4" s="48"/>
      <c r="VDB4" s="48"/>
      <c r="VDC4" s="48"/>
      <c r="VDD4" s="48"/>
      <c r="VDE4" s="48"/>
      <c r="VDF4" s="48"/>
      <c r="VDG4" s="48"/>
      <c r="VDH4" s="48"/>
      <c r="VDI4" s="48"/>
      <c r="VDJ4" s="48"/>
      <c r="VDK4" s="48"/>
      <c r="VDL4" s="48"/>
      <c r="VDM4" s="48"/>
      <c r="VDN4" s="48"/>
      <c r="VDO4" s="48"/>
      <c r="VDP4" s="48"/>
      <c r="VDQ4" s="48"/>
      <c r="VDR4" s="48"/>
      <c r="VDS4" s="48"/>
      <c r="VDT4" s="48"/>
      <c r="VDU4" s="48"/>
      <c r="VDV4" s="48"/>
      <c r="VDW4" s="48"/>
      <c r="VDX4" s="48"/>
      <c r="VDY4" s="48"/>
      <c r="VDZ4" s="48"/>
      <c r="VEA4" s="48"/>
      <c r="VEB4" s="48"/>
      <c r="VEC4" s="48"/>
      <c r="VED4" s="48"/>
      <c r="VEE4" s="48"/>
      <c r="VEF4" s="48"/>
      <c r="VEG4" s="48"/>
      <c r="VEH4" s="48"/>
      <c r="VEI4" s="48"/>
      <c r="VEJ4" s="48"/>
      <c r="VEK4" s="48"/>
      <c r="VEL4" s="48"/>
      <c r="VEM4" s="48"/>
      <c r="VEN4" s="48"/>
      <c r="VEO4" s="48"/>
      <c r="VEP4" s="48"/>
      <c r="VEQ4" s="48"/>
      <c r="VER4" s="48"/>
      <c r="VES4" s="48"/>
      <c r="VET4" s="48"/>
      <c r="VEU4" s="48"/>
      <c r="VEV4" s="48"/>
      <c r="VEW4" s="48"/>
      <c r="VEX4" s="48"/>
      <c r="VEY4" s="48"/>
      <c r="VEZ4" s="48"/>
      <c r="VFA4" s="48"/>
      <c r="VFB4" s="48"/>
      <c r="VFC4" s="48"/>
      <c r="VFD4" s="48"/>
      <c r="VFE4" s="48"/>
      <c r="VFF4" s="48"/>
      <c r="VFG4" s="48"/>
      <c r="VFH4" s="48"/>
      <c r="VFI4" s="48"/>
      <c r="VFJ4" s="48"/>
      <c r="VFK4" s="48"/>
      <c r="VFL4" s="48"/>
      <c r="VFM4" s="48"/>
      <c r="VFN4" s="48"/>
      <c r="VFO4" s="48"/>
      <c r="VFP4" s="48"/>
      <c r="VFQ4" s="48"/>
      <c r="VFR4" s="48"/>
      <c r="VFS4" s="48"/>
      <c r="VFT4" s="48"/>
      <c r="VFU4" s="48"/>
      <c r="VFV4" s="48"/>
      <c r="VFW4" s="48"/>
      <c r="VFX4" s="48"/>
      <c r="VFY4" s="48"/>
      <c r="VFZ4" s="48"/>
      <c r="VGA4" s="48"/>
      <c r="VGB4" s="48"/>
      <c r="VGC4" s="48"/>
      <c r="VGD4" s="48"/>
      <c r="VGE4" s="48"/>
      <c r="VGF4" s="48"/>
      <c r="VGG4" s="48"/>
      <c r="VGH4" s="48"/>
      <c r="VGI4" s="48"/>
      <c r="VGJ4" s="48"/>
      <c r="VGK4" s="48"/>
      <c r="VGL4" s="48"/>
      <c r="VGM4" s="48"/>
      <c r="VGN4" s="48"/>
      <c r="VGO4" s="48"/>
      <c r="VGP4" s="48"/>
      <c r="VGQ4" s="48"/>
      <c r="VGR4" s="48"/>
      <c r="VGS4" s="48"/>
      <c r="VGT4" s="48"/>
      <c r="VGU4" s="48"/>
      <c r="VGV4" s="48"/>
      <c r="VGW4" s="48"/>
      <c r="VGX4" s="48"/>
      <c r="VGY4" s="48"/>
      <c r="VGZ4" s="48"/>
      <c r="VHA4" s="48"/>
      <c r="VHB4" s="48"/>
      <c r="VHC4" s="48"/>
      <c r="VHD4" s="48"/>
      <c r="VHE4" s="48"/>
      <c r="VHF4" s="48"/>
      <c r="VHG4" s="48"/>
      <c r="VHH4" s="48"/>
      <c r="VHI4" s="48"/>
      <c r="VHJ4" s="48"/>
      <c r="VHK4" s="48"/>
      <c r="VHL4" s="48"/>
      <c r="VHM4" s="48"/>
      <c r="VHN4" s="48"/>
      <c r="VHO4" s="48"/>
      <c r="VHP4" s="48"/>
      <c r="VHQ4" s="48"/>
      <c r="VHR4" s="48"/>
      <c r="VHS4" s="48"/>
      <c r="VHT4" s="48"/>
      <c r="VHU4" s="48"/>
      <c r="VHV4" s="48"/>
      <c r="VHW4" s="48"/>
      <c r="VHX4" s="48"/>
      <c r="VHY4" s="48"/>
      <c r="VHZ4" s="48"/>
      <c r="VIA4" s="48"/>
      <c r="VIB4" s="48"/>
      <c r="VIC4" s="48"/>
      <c r="VID4" s="48"/>
      <c r="VIE4" s="48"/>
      <c r="VIF4" s="48"/>
      <c r="VIG4" s="48"/>
      <c r="VIH4" s="48"/>
      <c r="VII4" s="48"/>
      <c r="VIJ4" s="48"/>
      <c r="VIK4" s="48"/>
      <c r="VIL4" s="48"/>
      <c r="VIM4" s="48"/>
      <c r="VIN4" s="48"/>
      <c r="VIO4" s="48"/>
      <c r="VIP4" s="48"/>
      <c r="VIQ4" s="48"/>
      <c r="VIR4" s="48"/>
      <c r="VIS4" s="48"/>
      <c r="VIT4" s="48"/>
      <c r="VIU4" s="48"/>
      <c r="VIV4" s="48"/>
      <c r="VIW4" s="48"/>
      <c r="VIX4" s="48"/>
      <c r="VIY4" s="48"/>
      <c r="VIZ4" s="48"/>
      <c r="VJA4" s="48"/>
      <c r="VJB4" s="48"/>
      <c r="VJC4" s="48"/>
      <c r="VJD4" s="48"/>
      <c r="VJE4" s="48"/>
      <c r="VJF4" s="48"/>
      <c r="VJG4" s="48"/>
      <c r="VJH4" s="48"/>
      <c r="VJI4" s="48"/>
      <c r="VJJ4" s="48"/>
      <c r="VJK4" s="48"/>
      <c r="VJL4" s="48"/>
      <c r="VJM4" s="48"/>
      <c r="VJN4" s="48"/>
      <c r="VJO4" s="48"/>
      <c r="VJP4" s="48"/>
      <c r="VJQ4" s="48"/>
      <c r="VJR4" s="48"/>
      <c r="VJS4" s="48"/>
      <c r="VJT4" s="48"/>
      <c r="VJU4" s="48"/>
      <c r="VJV4" s="48"/>
      <c r="VJW4" s="48"/>
      <c r="VJX4" s="48"/>
      <c r="VJY4" s="48"/>
      <c r="VJZ4" s="48"/>
      <c r="VKA4" s="48"/>
      <c r="VKB4" s="48"/>
      <c r="VKC4" s="48"/>
      <c r="VKD4" s="48"/>
      <c r="VKE4" s="48"/>
      <c r="VKF4" s="48"/>
      <c r="VKG4" s="48"/>
      <c r="VKH4" s="48"/>
      <c r="VKI4" s="48"/>
      <c r="VKJ4" s="48"/>
      <c r="VKK4" s="48"/>
      <c r="VKL4" s="48"/>
      <c r="VKM4" s="48"/>
      <c r="VKN4" s="48"/>
      <c r="VKO4" s="48"/>
      <c r="VKP4" s="48"/>
      <c r="VKQ4" s="48"/>
      <c r="VKR4" s="48"/>
      <c r="VKS4" s="48"/>
      <c r="VKT4" s="48"/>
      <c r="VKU4" s="48"/>
      <c r="VKV4" s="48"/>
      <c r="VKW4" s="48"/>
      <c r="VKX4" s="48"/>
      <c r="VKY4" s="48"/>
      <c r="VKZ4" s="48"/>
      <c r="VLA4" s="48"/>
      <c r="VLB4" s="48"/>
      <c r="VLC4" s="48"/>
      <c r="VLD4" s="48"/>
      <c r="VLE4" s="48"/>
      <c r="VLF4" s="48"/>
      <c r="VLG4" s="48"/>
      <c r="VLH4" s="48"/>
      <c r="VLI4" s="48"/>
      <c r="VLJ4" s="48"/>
      <c r="VLK4" s="48"/>
      <c r="VLL4" s="48"/>
      <c r="VLM4" s="48"/>
      <c r="VLN4" s="48"/>
      <c r="VLO4" s="48"/>
      <c r="VLP4" s="48"/>
      <c r="VLQ4" s="48"/>
      <c r="VLR4" s="48"/>
      <c r="VLS4" s="48"/>
      <c r="VLT4" s="48"/>
      <c r="VLU4" s="48"/>
      <c r="VLV4" s="48"/>
      <c r="VLW4" s="48"/>
      <c r="VLX4" s="48"/>
      <c r="VLY4" s="48"/>
      <c r="VLZ4" s="48"/>
      <c r="VMA4" s="48"/>
      <c r="VMB4" s="48"/>
      <c r="VMC4" s="48"/>
      <c r="VMD4" s="48"/>
      <c r="VME4" s="48"/>
      <c r="VMF4" s="48"/>
      <c r="VMG4" s="48"/>
      <c r="VMH4" s="48"/>
      <c r="VMI4" s="48"/>
      <c r="VMJ4" s="48"/>
      <c r="VMK4" s="48"/>
      <c r="VML4" s="48"/>
      <c r="VMM4" s="48"/>
      <c r="VMN4" s="48"/>
      <c r="VMO4" s="48"/>
      <c r="VMP4" s="48"/>
      <c r="VMQ4" s="48"/>
      <c r="VMR4" s="48"/>
      <c r="VMS4" s="48"/>
      <c r="VMT4" s="48"/>
      <c r="VMU4" s="48"/>
      <c r="VMV4" s="48"/>
      <c r="VMW4" s="48"/>
      <c r="VMX4" s="48"/>
      <c r="VMY4" s="48"/>
      <c r="VMZ4" s="48"/>
      <c r="VNA4" s="48"/>
      <c r="VNB4" s="48"/>
      <c r="VNC4" s="48"/>
      <c r="VND4" s="48"/>
      <c r="VNE4" s="48"/>
      <c r="VNF4" s="48"/>
      <c r="VNG4" s="48"/>
      <c r="VNH4" s="48"/>
      <c r="VNI4" s="48"/>
      <c r="VNJ4" s="48"/>
      <c r="VNK4" s="48"/>
      <c r="VNL4" s="48"/>
      <c r="VNM4" s="48"/>
      <c r="VNN4" s="48"/>
      <c r="VNO4" s="48"/>
      <c r="VNP4" s="48"/>
      <c r="VNQ4" s="48"/>
      <c r="VNR4" s="48"/>
      <c r="VNS4" s="48"/>
      <c r="VNT4" s="48"/>
      <c r="VNU4" s="48"/>
      <c r="VNV4" s="48"/>
      <c r="VNW4" s="48"/>
      <c r="VNX4" s="48"/>
      <c r="VNY4" s="48"/>
      <c r="VNZ4" s="48"/>
      <c r="VOA4" s="48"/>
      <c r="VOB4" s="48"/>
      <c r="VOC4" s="48"/>
      <c r="VOD4" s="48"/>
      <c r="VOE4" s="48"/>
      <c r="VOF4" s="48"/>
      <c r="VOG4" s="48"/>
      <c r="VOH4" s="48"/>
      <c r="VOI4" s="48"/>
      <c r="VOJ4" s="48"/>
      <c r="VOK4" s="48"/>
      <c r="VOL4" s="48"/>
      <c r="VOM4" s="48"/>
      <c r="VON4" s="48"/>
      <c r="VOO4" s="48"/>
      <c r="VOP4" s="48"/>
      <c r="VOQ4" s="48"/>
      <c r="VOR4" s="48"/>
      <c r="VOS4" s="48"/>
      <c r="VOT4" s="48"/>
      <c r="VOU4" s="48"/>
      <c r="VOV4" s="48"/>
      <c r="VOW4" s="48"/>
      <c r="VOX4" s="48"/>
      <c r="VOY4" s="48"/>
      <c r="VOZ4" s="48"/>
      <c r="VPA4" s="48"/>
      <c r="VPB4" s="48"/>
      <c r="VPC4" s="48"/>
      <c r="VPD4" s="48"/>
      <c r="VPE4" s="48"/>
      <c r="VPF4" s="48"/>
      <c r="VPG4" s="48"/>
      <c r="VPH4" s="48"/>
      <c r="VPI4" s="48"/>
      <c r="VPJ4" s="48"/>
      <c r="VPK4" s="48"/>
      <c r="VPL4" s="48"/>
      <c r="VPM4" s="48"/>
      <c r="VPN4" s="48"/>
      <c r="VPO4" s="48"/>
      <c r="VPP4" s="48"/>
      <c r="VPQ4" s="48"/>
      <c r="VPR4" s="48"/>
      <c r="VPS4" s="48"/>
      <c r="VPT4" s="48"/>
      <c r="VPU4" s="48"/>
      <c r="VPV4" s="48"/>
      <c r="VPW4" s="48"/>
      <c r="VPX4" s="48"/>
      <c r="VPY4" s="48"/>
      <c r="VPZ4" s="48"/>
      <c r="VQA4" s="48"/>
      <c r="VQB4" s="48"/>
      <c r="VQC4" s="48"/>
      <c r="VQD4" s="48"/>
      <c r="VQE4" s="48"/>
      <c r="VQF4" s="48"/>
      <c r="VQG4" s="48"/>
      <c r="VQH4" s="48"/>
      <c r="VQI4" s="48"/>
      <c r="VQJ4" s="48"/>
      <c r="VQK4" s="48"/>
      <c r="VQL4" s="48"/>
      <c r="VQM4" s="48"/>
      <c r="VQN4" s="48"/>
      <c r="VQO4" s="48"/>
      <c r="VQP4" s="48"/>
      <c r="VQQ4" s="48"/>
      <c r="VQR4" s="48"/>
      <c r="VQS4" s="48"/>
      <c r="VQT4" s="48"/>
      <c r="VQU4" s="48"/>
      <c r="VQV4" s="48"/>
      <c r="VQW4" s="48"/>
      <c r="VQX4" s="48"/>
      <c r="VQY4" s="48"/>
      <c r="VQZ4" s="48"/>
      <c r="VRA4" s="48"/>
      <c r="VRB4" s="48"/>
      <c r="VRC4" s="48"/>
      <c r="VRD4" s="48"/>
      <c r="VRE4" s="48"/>
      <c r="VRF4" s="48"/>
      <c r="VRG4" s="48"/>
      <c r="VRH4" s="48"/>
      <c r="VRI4" s="48"/>
      <c r="VRJ4" s="48"/>
      <c r="VRK4" s="48"/>
      <c r="VRL4" s="48"/>
      <c r="VRM4" s="48"/>
      <c r="VRN4" s="48"/>
      <c r="VRO4" s="48"/>
      <c r="VRP4" s="48"/>
      <c r="VRQ4" s="48"/>
      <c r="VRR4" s="48"/>
      <c r="VRS4" s="48"/>
      <c r="VRT4" s="48"/>
      <c r="VRU4" s="48"/>
      <c r="VRV4" s="48"/>
      <c r="VRW4" s="48"/>
      <c r="VRX4" s="48"/>
      <c r="VRY4" s="48"/>
      <c r="VRZ4" s="48"/>
      <c r="VSA4" s="48"/>
      <c r="VSB4" s="48"/>
      <c r="VSC4" s="48"/>
      <c r="VSD4" s="48"/>
      <c r="VSE4" s="48"/>
      <c r="VSF4" s="48"/>
      <c r="VSG4" s="48"/>
      <c r="VSH4" s="48"/>
      <c r="VSI4" s="48"/>
      <c r="VSJ4" s="48"/>
      <c r="VSK4" s="48"/>
      <c r="VSL4" s="48"/>
      <c r="VSM4" s="48"/>
      <c r="VSN4" s="48"/>
      <c r="VSO4" s="48"/>
      <c r="VSP4" s="48"/>
      <c r="VSQ4" s="48"/>
      <c r="VSR4" s="48"/>
      <c r="VSS4" s="48"/>
      <c r="VST4" s="48"/>
      <c r="VSU4" s="48"/>
      <c r="VSV4" s="48"/>
      <c r="VSW4" s="48"/>
      <c r="VSX4" s="48"/>
      <c r="VSY4" s="48"/>
      <c r="VSZ4" s="48"/>
      <c r="VTA4" s="48"/>
      <c r="VTB4" s="48"/>
      <c r="VTC4" s="48"/>
      <c r="VTD4" s="48"/>
      <c r="VTE4" s="48"/>
      <c r="VTF4" s="48"/>
      <c r="VTG4" s="48"/>
      <c r="VTH4" s="48"/>
      <c r="VTI4" s="48"/>
      <c r="VTJ4" s="48"/>
      <c r="VTK4" s="48"/>
      <c r="VTL4" s="48"/>
      <c r="VTM4" s="48"/>
      <c r="VTN4" s="48"/>
      <c r="VTO4" s="48"/>
      <c r="VTP4" s="48"/>
      <c r="VTQ4" s="48"/>
      <c r="VTR4" s="48"/>
      <c r="VTS4" s="48"/>
      <c r="VTT4" s="48"/>
      <c r="VTU4" s="48"/>
      <c r="VTV4" s="48"/>
      <c r="VTW4" s="48"/>
      <c r="VTX4" s="48"/>
      <c r="VTY4" s="48"/>
      <c r="VTZ4" s="48"/>
      <c r="VUA4" s="48"/>
      <c r="VUB4" s="48"/>
      <c r="VUC4" s="48"/>
      <c r="VUD4" s="48"/>
      <c r="VUE4" s="48"/>
      <c r="VUF4" s="48"/>
      <c r="VUG4" s="48"/>
      <c r="VUH4" s="48"/>
      <c r="VUI4" s="48"/>
      <c r="VUJ4" s="48"/>
      <c r="VUK4" s="48"/>
      <c r="VUL4" s="48"/>
      <c r="VUM4" s="48"/>
      <c r="VUN4" s="48"/>
      <c r="VUO4" s="48"/>
      <c r="VUP4" s="48"/>
      <c r="VUQ4" s="48"/>
      <c r="VUR4" s="48"/>
      <c r="VUS4" s="48"/>
      <c r="VUT4" s="48"/>
      <c r="VUU4" s="48"/>
      <c r="VUV4" s="48"/>
      <c r="VUW4" s="48"/>
      <c r="VUX4" s="48"/>
      <c r="VUY4" s="48"/>
      <c r="VUZ4" s="48"/>
      <c r="VVA4" s="48"/>
      <c r="VVB4" s="48"/>
      <c r="VVC4" s="48"/>
      <c r="VVD4" s="48"/>
      <c r="VVE4" s="48"/>
      <c r="VVF4" s="48"/>
      <c r="VVG4" s="48"/>
      <c r="VVH4" s="48"/>
      <c r="VVI4" s="48"/>
      <c r="VVJ4" s="48"/>
      <c r="VVK4" s="48"/>
      <c r="VVL4" s="48"/>
      <c r="VVM4" s="48"/>
      <c r="VVN4" s="48"/>
      <c r="VVO4" s="48"/>
      <c r="VVP4" s="48"/>
      <c r="VVQ4" s="48"/>
      <c r="VVR4" s="48"/>
      <c r="VVS4" s="48"/>
      <c r="VVT4" s="48"/>
      <c r="VVU4" s="48"/>
      <c r="VVV4" s="48"/>
      <c r="VVW4" s="48"/>
      <c r="VVX4" s="48"/>
      <c r="VVY4" s="48"/>
      <c r="VVZ4" s="48"/>
      <c r="VWA4" s="48"/>
      <c r="VWB4" s="48"/>
      <c r="VWC4" s="48"/>
      <c r="VWD4" s="48"/>
      <c r="VWE4" s="48"/>
      <c r="VWF4" s="48"/>
      <c r="VWG4" s="48"/>
      <c r="VWH4" s="48"/>
      <c r="VWI4" s="48"/>
      <c r="VWJ4" s="48"/>
      <c r="VWK4" s="48"/>
      <c r="VWL4" s="48"/>
      <c r="VWM4" s="48"/>
      <c r="VWN4" s="48"/>
      <c r="VWO4" s="48"/>
      <c r="VWP4" s="48"/>
      <c r="VWQ4" s="48"/>
      <c r="VWR4" s="48"/>
      <c r="VWS4" s="48"/>
      <c r="VWT4" s="48"/>
      <c r="VWU4" s="48"/>
      <c r="VWV4" s="48"/>
      <c r="VWW4" s="48"/>
      <c r="VWX4" s="48"/>
      <c r="VWY4" s="48"/>
      <c r="VWZ4" s="48"/>
      <c r="VXA4" s="48"/>
      <c r="VXB4" s="48"/>
      <c r="VXC4" s="48"/>
      <c r="VXD4" s="48"/>
      <c r="VXE4" s="48"/>
      <c r="VXF4" s="48"/>
      <c r="VXG4" s="48"/>
      <c r="VXH4" s="48"/>
      <c r="VXI4" s="48"/>
      <c r="VXJ4" s="48"/>
      <c r="VXK4" s="48"/>
      <c r="VXL4" s="48"/>
      <c r="VXM4" s="48"/>
      <c r="VXN4" s="48"/>
      <c r="VXO4" s="48"/>
      <c r="VXP4" s="48"/>
      <c r="VXQ4" s="48"/>
      <c r="VXR4" s="48"/>
      <c r="VXS4" s="48"/>
      <c r="VXT4" s="48"/>
      <c r="VXU4" s="48"/>
      <c r="VXV4" s="48"/>
      <c r="VXW4" s="48"/>
      <c r="VXX4" s="48"/>
      <c r="VXY4" s="48"/>
      <c r="VXZ4" s="48"/>
      <c r="VYA4" s="48"/>
      <c r="VYB4" s="48"/>
      <c r="VYC4" s="48"/>
      <c r="VYD4" s="48"/>
      <c r="VYE4" s="48"/>
      <c r="VYF4" s="48"/>
      <c r="VYG4" s="48"/>
      <c r="VYH4" s="48"/>
      <c r="VYI4" s="48"/>
      <c r="VYJ4" s="48"/>
      <c r="VYK4" s="48"/>
      <c r="VYL4" s="48"/>
      <c r="VYM4" s="48"/>
      <c r="VYN4" s="48"/>
      <c r="VYO4" s="48"/>
      <c r="VYP4" s="48"/>
      <c r="VYQ4" s="48"/>
      <c r="VYR4" s="48"/>
      <c r="VYS4" s="48"/>
      <c r="VYT4" s="48"/>
      <c r="VYU4" s="48"/>
      <c r="VYV4" s="48"/>
      <c r="VYW4" s="48"/>
      <c r="VYX4" s="48"/>
      <c r="VYY4" s="48"/>
      <c r="VYZ4" s="48"/>
      <c r="VZA4" s="48"/>
      <c r="VZB4" s="48"/>
      <c r="VZC4" s="48"/>
      <c r="VZD4" s="48"/>
      <c r="VZE4" s="48"/>
      <c r="VZF4" s="48"/>
      <c r="VZG4" s="48"/>
      <c r="VZH4" s="48"/>
      <c r="VZI4" s="48"/>
      <c r="VZJ4" s="48"/>
      <c r="VZK4" s="48"/>
      <c r="VZL4" s="48"/>
      <c r="VZM4" s="48"/>
      <c r="VZN4" s="48"/>
      <c r="VZO4" s="48"/>
      <c r="VZP4" s="48"/>
      <c r="VZQ4" s="48"/>
      <c r="VZR4" s="48"/>
      <c r="VZS4" s="48"/>
      <c r="VZT4" s="48"/>
      <c r="VZU4" s="48"/>
      <c r="VZV4" s="48"/>
      <c r="VZW4" s="48"/>
      <c r="VZX4" s="48"/>
      <c r="VZY4" s="48"/>
      <c r="VZZ4" s="48"/>
      <c r="WAA4" s="48"/>
      <c r="WAB4" s="48"/>
      <c r="WAC4" s="48"/>
      <c r="WAD4" s="48"/>
      <c r="WAE4" s="48"/>
      <c r="WAF4" s="48"/>
      <c r="WAG4" s="48"/>
      <c r="WAH4" s="48"/>
      <c r="WAI4" s="48"/>
      <c r="WAJ4" s="48"/>
      <c r="WAK4" s="48"/>
      <c r="WAL4" s="48"/>
      <c r="WAM4" s="48"/>
      <c r="WAN4" s="48"/>
      <c r="WAO4" s="48"/>
      <c r="WAP4" s="48"/>
      <c r="WAQ4" s="48"/>
      <c r="WAR4" s="48"/>
      <c r="WAS4" s="48"/>
      <c r="WAT4" s="48"/>
      <c r="WAU4" s="48"/>
      <c r="WAV4" s="48"/>
      <c r="WAW4" s="48"/>
      <c r="WAX4" s="48"/>
      <c r="WAY4" s="48"/>
      <c r="WAZ4" s="48"/>
      <c r="WBA4" s="48"/>
      <c r="WBB4" s="48"/>
      <c r="WBC4" s="48"/>
      <c r="WBD4" s="48"/>
      <c r="WBE4" s="48"/>
      <c r="WBF4" s="48"/>
      <c r="WBG4" s="48"/>
      <c r="WBH4" s="48"/>
      <c r="WBI4" s="48"/>
      <c r="WBJ4" s="48"/>
      <c r="WBK4" s="48"/>
      <c r="WBL4" s="48"/>
      <c r="WBM4" s="48"/>
      <c r="WBN4" s="48"/>
      <c r="WBO4" s="48"/>
      <c r="WBP4" s="48"/>
      <c r="WBQ4" s="48"/>
      <c r="WBR4" s="48"/>
      <c r="WBS4" s="48"/>
      <c r="WBT4" s="48"/>
      <c r="WBU4" s="48"/>
      <c r="WBV4" s="48"/>
      <c r="WBW4" s="48"/>
      <c r="WBX4" s="48"/>
      <c r="WBY4" s="48"/>
      <c r="WBZ4" s="48"/>
      <c r="WCA4" s="48"/>
      <c r="WCB4" s="48"/>
      <c r="WCC4" s="48"/>
      <c r="WCD4" s="48"/>
      <c r="WCE4" s="48"/>
      <c r="WCF4" s="48"/>
      <c r="WCG4" s="48"/>
      <c r="WCH4" s="48"/>
      <c r="WCI4" s="48"/>
      <c r="WCJ4" s="48"/>
      <c r="WCK4" s="48"/>
      <c r="WCL4" s="48"/>
      <c r="WCM4" s="48"/>
      <c r="WCN4" s="48"/>
      <c r="WCO4" s="48"/>
      <c r="WCP4" s="48"/>
      <c r="WCQ4" s="48"/>
      <c r="WCR4" s="48"/>
      <c r="WCS4" s="48"/>
      <c r="WCT4" s="48"/>
      <c r="WCU4" s="48"/>
      <c r="WCV4" s="48"/>
      <c r="WCW4" s="48"/>
      <c r="WCX4" s="48"/>
      <c r="WCY4" s="48"/>
      <c r="WCZ4" s="48"/>
      <c r="WDA4" s="48"/>
      <c r="WDB4" s="48"/>
      <c r="WDC4" s="48"/>
      <c r="WDD4" s="48"/>
      <c r="WDE4" s="48"/>
      <c r="WDF4" s="48"/>
      <c r="WDG4" s="48"/>
      <c r="WDH4" s="48"/>
      <c r="WDI4" s="48"/>
      <c r="WDJ4" s="48"/>
      <c r="WDK4" s="48"/>
      <c r="WDL4" s="48"/>
      <c r="WDM4" s="48"/>
      <c r="WDN4" s="48"/>
      <c r="WDO4" s="48"/>
      <c r="WDP4" s="48"/>
      <c r="WDQ4" s="48"/>
      <c r="WDR4" s="48"/>
      <c r="WDS4" s="48"/>
      <c r="WDT4" s="48"/>
      <c r="WDU4" s="48"/>
      <c r="WDV4" s="48"/>
      <c r="WDW4" s="48"/>
      <c r="WDX4" s="48"/>
      <c r="WDY4" s="48"/>
      <c r="WDZ4" s="48"/>
      <c r="WEA4" s="48"/>
      <c r="WEB4" s="48"/>
      <c r="WEC4" s="48"/>
      <c r="WED4" s="48"/>
      <c r="WEE4" s="48"/>
      <c r="WEF4" s="48"/>
      <c r="WEG4" s="48"/>
      <c r="WEH4" s="48"/>
      <c r="WEI4" s="48"/>
      <c r="WEJ4" s="48"/>
      <c r="WEK4" s="48"/>
      <c r="WEL4" s="48"/>
      <c r="WEM4" s="48"/>
      <c r="WEN4" s="48"/>
      <c r="WEO4" s="48"/>
      <c r="WEP4" s="48"/>
      <c r="WEQ4" s="48"/>
      <c r="WER4" s="48"/>
      <c r="WES4" s="48"/>
      <c r="WET4" s="48"/>
      <c r="WEU4" s="48"/>
      <c r="WEV4" s="48"/>
      <c r="WEW4" s="48"/>
      <c r="WEX4" s="48"/>
      <c r="WEY4" s="48"/>
      <c r="WEZ4" s="48"/>
      <c r="WFA4" s="48"/>
      <c r="WFB4" s="48"/>
      <c r="WFC4" s="48"/>
      <c r="WFD4" s="48"/>
      <c r="WFE4" s="48"/>
      <c r="WFF4" s="48"/>
      <c r="WFG4" s="48"/>
      <c r="WFH4" s="48"/>
      <c r="WFI4" s="48"/>
      <c r="WFJ4" s="48"/>
      <c r="WFK4" s="48"/>
      <c r="WFL4" s="48"/>
      <c r="WFM4" s="48"/>
      <c r="WFN4" s="48"/>
      <c r="WFO4" s="48"/>
      <c r="WFP4" s="48"/>
      <c r="WFQ4" s="48"/>
      <c r="WFR4" s="48"/>
      <c r="WFS4" s="48"/>
      <c r="WFT4" s="48"/>
      <c r="WFU4" s="48"/>
      <c r="WFV4" s="48"/>
      <c r="WFW4" s="48"/>
      <c r="WFX4" s="48"/>
      <c r="WFY4" s="48"/>
      <c r="WFZ4" s="48"/>
      <c r="WGA4" s="48"/>
      <c r="WGB4" s="48"/>
      <c r="WGC4" s="48"/>
      <c r="WGD4" s="48"/>
      <c r="WGE4" s="48"/>
      <c r="WGF4" s="48"/>
      <c r="WGG4" s="48"/>
      <c r="WGH4" s="48"/>
      <c r="WGI4" s="48"/>
      <c r="WGJ4" s="48"/>
      <c r="WGK4" s="48"/>
      <c r="WGL4" s="48"/>
      <c r="WGM4" s="48"/>
      <c r="WGN4" s="48"/>
      <c r="WGO4" s="48"/>
      <c r="WGP4" s="48"/>
      <c r="WGQ4" s="48"/>
      <c r="WGR4" s="48"/>
      <c r="WGS4" s="48"/>
      <c r="WGT4" s="48"/>
      <c r="WGU4" s="48"/>
      <c r="WGV4" s="48"/>
      <c r="WGW4" s="48"/>
      <c r="WGX4" s="48"/>
      <c r="WGY4" s="48"/>
      <c r="WGZ4" s="48"/>
      <c r="WHA4" s="48"/>
      <c r="WHB4" s="48"/>
      <c r="WHC4" s="48"/>
      <c r="WHD4" s="48"/>
      <c r="WHE4" s="48"/>
      <c r="WHF4" s="48"/>
      <c r="WHG4" s="48"/>
      <c r="WHH4" s="48"/>
      <c r="WHI4" s="48"/>
      <c r="WHJ4" s="48"/>
      <c r="WHK4" s="48"/>
      <c r="WHL4" s="48"/>
      <c r="WHM4" s="48"/>
      <c r="WHN4" s="48"/>
      <c r="WHO4" s="48"/>
      <c r="WHP4" s="48"/>
      <c r="WHQ4" s="48"/>
      <c r="WHR4" s="48"/>
      <c r="WHS4" s="48"/>
      <c r="WHT4" s="48"/>
      <c r="WHU4" s="48"/>
      <c r="WHV4" s="48"/>
      <c r="WHW4" s="48"/>
      <c r="WHX4" s="48"/>
      <c r="WHY4" s="48"/>
      <c r="WHZ4" s="48"/>
      <c r="WIA4" s="48"/>
      <c r="WIB4" s="48"/>
      <c r="WIC4" s="48"/>
      <c r="WID4" s="48"/>
      <c r="WIE4" s="48"/>
      <c r="WIF4" s="48"/>
      <c r="WIG4" s="48"/>
      <c r="WIH4" s="48"/>
      <c r="WII4" s="48"/>
      <c r="WIJ4" s="48"/>
      <c r="WIK4" s="48"/>
      <c r="WIL4" s="48"/>
      <c r="WIM4" s="48"/>
      <c r="WIN4" s="48"/>
      <c r="WIO4" s="48"/>
      <c r="WIP4" s="48"/>
      <c r="WIQ4" s="48"/>
      <c r="WIR4" s="48"/>
      <c r="WIS4" s="48"/>
      <c r="WIT4" s="48"/>
      <c r="WIU4" s="48"/>
      <c r="WIV4" s="48"/>
      <c r="WIW4" s="48"/>
      <c r="WIX4" s="48"/>
      <c r="WIY4" s="48"/>
      <c r="WIZ4" s="48"/>
      <c r="WJA4" s="48"/>
      <c r="WJB4" s="48"/>
      <c r="WJC4" s="48"/>
      <c r="WJD4" s="48"/>
      <c r="WJE4" s="48"/>
      <c r="WJF4" s="48"/>
      <c r="WJG4" s="48"/>
      <c r="WJH4" s="48"/>
      <c r="WJI4" s="48"/>
      <c r="WJJ4" s="48"/>
      <c r="WJK4" s="48"/>
      <c r="WJL4" s="48"/>
      <c r="WJM4" s="48"/>
      <c r="WJN4" s="48"/>
      <c r="WJO4" s="48"/>
      <c r="WJP4" s="48"/>
      <c r="WJQ4" s="48"/>
      <c r="WJR4" s="48"/>
      <c r="WJS4" s="48"/>
      <c r="WJT4" s="48"/>
      <c r="WJU4" s="48"/>
      <c r="WJV4" s="48"/>
      <c r="WJW4" s="48"/>
      <c r="WJX4" s="48"/>
      <c r="WJY4" s="48"/>
      <c r="WJZ4" s="48"/>
      <c r="WKA4" s="48"/>
      <c r="WKB4" s="48"/>
      <c r="WKC4" s="48"/>
      <c r="WKD4" s="48"/>
      <c r="WKE4" s="48"/>
      <c r="WKF4" s="48"/>
      <c r="WKG4" s="48"/>
      <c r="WKH4" s="48"/>
      <c r="WKI4" s="48"/>
      <c r="WKJ4" s="48"/>
      <c r="WKK4" s="48"/>
      <c r="WKL4" s="48"/>
      <c r="WKM4" s="48"/>
      <c r="WKN4" s="48"/>
      <c r="WKO4" s="48"/>
      <c r="WKP4" s="48"/>
      <c r="WKQ4" s="48"/>
      <c r="WKR4" s="48"/>
      <c r="WKS4" s="48"/>
      <c r="WKT4" s="48"/>
      <c r="WKU4" s="48"/>
      <c r="WKV4" s="48"/>
      <c r="WKW4" s="48"/>
      <c r="WKX4" s="48"/>
      <c r="WKY4" s="48"/>
      <c r="WKZ4" s="48"/>
      <c r="WLA4" s="48"/>
      <c r="WLB4" s="48"/>
      <c r="WLC4" s="48"/>
      <c r="WLD4" s="48"/>
      <c r="WLE4" s="48"/>
      <c r="WLF4" s="48"/>
      <c r="WLG4" s="48"/>
      <c r="WLH4" s="48"/>
      <c r="WLI4" s="48"/>
      <c r="WLJ4" s="48"/>
      <c r="WLK4" s="48"/>
      <c r="WLL4" s="48"/>
      <c r="WLM4" s="48"/>
      <c r="WLN4" s="48"/>
      <c r="WLO4" s="48"/>
      <c r="WLP4" s="48"/>
      <c r="WLQ4" s="48"/>
      <c r="WLR4" s="48"/>
      <c r="WLS4" s="48"/>
      <c r="WLT4" s="48"/>
      <c r="WLU4" s="48"/>
      <c r="WLV4" s="48"/>
      <c r="WLW4" s="48"/>
      <c r="WLX4" s="48"/>
      <c r="WLY4" s="48"/>
      <c r="WLZ4" s="48"/>
      <c r="WMA4" s="48"/>
      <c r="WMB4" s="48"/>
      <c r="WMC4" s="48"/>
      <c r="WMD4" s="48"/>
      <c r="WME4" s="48"/>
      <c r="WMF4" s="48"/>
      <c r="WMG4" s="48"/>
      <c r="WMH4" s="48"/>
      <c r="WMI4" s="48"/>
      <c r="WMJ4" s="48"/>
      <c r="WMK4" s="48"/>
      <c r="WML4" s="48"/>
      <c r="WMM4" s="48"/>
      <c r="WMN4" s="48"/>
      <c r="WMO4" s="48"/>
      <c r="WMP4" s="48"/>
      <c r="WMQ4" s="48"/>
      <c r="WMR4" s="48"/>
      <c r="WMS4" s="48"/>
      <c r="WMT4" s="48"/>
      <c r="WMU4" s="48"/>
      <c r="WMV4" s="48"/>
      <c r="WMW4" s="48"/>
      <c r="WMX4" s="48"/>
      <c r="WMY4" s="48"/>
      <c r="WMZ4" s="48"/>
      <c r="WNA4" s="48"/>
      <c r="WNB4" s="48"/>
      <c r="WNC4" s="48"/>
      <c r="WND4" s="48"/>
      <c r="WNE4" s="48"/>
      <c r="WNF4" s="48"/>
      <c r="WNG4" s="48"/>
      <c r="WNH4" s="48"/>
      <c r="WNI4" s="48"/>
      <c r="WNJ4" s="48"/>
      <c r="WNK4" s="48"/>
      <c r="WNL4" s="48"/>
      <c r="WNM4" s="48"/>
      <c r="WNN4" s="48"/>
      <c r="WNO4" s="48"/>
      <c r="WNP4" s="48"/>
      <c r="WNQ4" s="48"/>
      <c r="WNR4" s="48"/>
      <c r="WNS4" s="48"/>
      <c r="WNT4" s="48"/>
      <c r="WNU4" s="48"/>
      <c r="WNV4" s="48"/>
      <c r="WNW4" s="48"/>
      <c r="WNX4" s="48"/>
      <c r="WNY4" s="48"/>
      <c r="WNZ4" s="48"/>
      <c r="WOA4" s="48"/>
      <c r="WOB4" s="48"/>
      <c r="WOC4" s="48"/>
      <c r="WOD4" s="48"/>
      <c r="WOE4" s="48"/>
      <c r="WOF4" s="48"/>
      <c r="WOG4" s="48"/>
      <c r="WOH4" s="48"/>
      <c r="WOI4" s="48"/>
      <c r="WOJ4" s="48"/>
      <c r="WOK4" s="48"/>
      <c r="WOL4" s="48"/>
      <c r="WOM4" s="48"/>
      <c r="WON4" s="48"/>
      <c r="WOO4" s="48"/>
      <c r="WOP4" s="48"/>
      <c r="WOQ4" s="48"/>
      <c r="WOR4" s="48"/>
      <c r="WOS4" s="48"/>
      <c r="WOT4" s="48"/>
      <c r="WOU4" s="48"/>
      <c r="WOV4" s="48"/>
      <c r="WOW4" s="48"/>
      <c r="WOX4" s="48"/>
      <c r="WOY4" s="48"/>
      <c r="WOZ4" s="48"/>
      <c r="WPA4" s="48"/>
      <c r="WPB4" s="48"/>
      <c r="WPC4" s="48"/>
      <c r="WPD4" s="48"/>
      <c r="WPE4" s="48"/>
      <c r="WPF4" s="48"/>
      <c r="WPG4" s="48"/>
      <c r="WPH4" s="48"/>
      <c r="WPI4" s="48"/>
      <c r="WPJ4" s="48"/>
      <c r="WPK4" s="48"/>
      <c r="WPL4" s="48"/>
      <c r="WPM4" s="48"/>
      <c r="WPN4" s="48"/>
      <c r="WPO4" s="48"/>
      <c r="WPP4" s="48"/>
      <c r="WPQ4" s="48"/>
      <c r="WPR4" s="48"/>
      <c r="WPS4" s="48"/>
      <c r="WPT4" s="48"/>
      <c r="WPU4" s="48"/>
      <c r="WPV4" s="48"/>
      <c r="WPW4" s="48"/>
      <c r="WPX4" s="48"/>
      <c r="WPY4" s="48"/>
      <c r="WPZ4" s="48"/>
      <c r="WQA4" s="48"/>
      <c r="WQB4" s="48"/>
      <c r="WQC4" s="48"/>
      <c r="WQD4" s="48"/>
      <c r="WQE4" s="48"/>
      <c r="WQF4" s="48"/>
      <c r="WQG4" s="48"/>
      <c r="WQH4" s="48"/>
      <c r="WQI4" s="48"/>
      <c r="WQJ4" s="48"/>
      <c r="WQK4" s="48"/>
      <c r="WQL4" s="48"/>
      <c r="WQM4" s="48"/>
      <c r="WQN4" s="48"/>
      <c r="WQO4" s="48"/>
      <c r="WQP4" s="48"/>
      <c r="WQQ4" s="48"/>
      <c r="WQR4" s="48"/>
      <c r="WQS4" s="48"/>
      <c r="WQT4" s="48"/>
      <c r="WQU4" s="48"/>
      <c r="WQV4" s="48"/>
      <c r="WQW4" s="48"/>
      <c r="WQX4" s="48"/>
      <c r="WQY4" s="48"/>
      <c r="WQZ4" s="48"/>
      <c r="WRA4" s="48"/>
      <c r="WRB4" s="48"/>
      <c r="WRC4" s="48"/>
      <c r="WRD4" s="48"/>
      <c r="WRE4" s="48"/>
      <c r="WRF4" s="48"/>
      <c r="WRG4" s="48"/>
      <c r="WRH4" s="48"/>
      <c r="WRI4" s="48"/>
      <c r="WRJ4" s="48"/>
      <c r="WRK4" s="48"/>
      <c r="WRL4" s="48"/>
      <c r="WRM4" s="48"/>
      <c r="WRN4" s="48"/>
      <c r="WRO4" s="48"/>
      <c r="WRP4" s="48"/>
      <c r="WRQ4" s="48"/>
      <c r="WRR4" s="48"/>
      <c r="WRS4" s="48"/>
      <c r="WRT4" s="48"/>
      <c r="WRU4" s="48"/>
      <c r="WRV4" s="48"/>
      <c r="WRW4" s="48"/>
      <c r="WRX4" s="48"/>
      <c r="WRY4" s="48"/>
      <c r="WRZ4" s="48"/>
      <c r="WSA4" s="48"/>
      <c r="WSB4" s="48"/>
      <c r="WSC4" s="48"/>
      <c r="WSD4" s="48"/>
      <c r="WSE4" s="48"/>
      <c r="WSF4" s="48"/>
      <c r="WSG4" s="48"/>
      <c r="WSH4" s="48"/>
      <c r="WSI4" s="48"/>
      <c r="WSJ4" s="48"/>
      <c r="WSK4" s="48"/>
      <c r="WSL4" s="48"/>
      <c r="WSM4" s="48"/>
      <c r="WSN4" s="48"/>
      <c r="WSO4" s="48"/>
      <c r="WSP4" s="48"/>
      <c r="WSQ4" s="48"/>
      <c r="WSR4" s="48"/>
      <c r="WSS4" s="48"/>
      <c r="WST4" s="48"/>
      <c r="WSU4" s="48"/>
      <c r="WSV4" s="48"/>
      <c r="WSW4" s="48"/>
      <c r="WSX4" s="48"/>
      <c r="WSY4" s="48"/>
      <c r="WSZ4" s="48"/>
      <c r="WTA4" s="48"/>
      <c r="WTB4" s="48"/>
      <c r="WTC4" s="48"/>
      <c r="WTD4" s="48"/>
      <c r="WTE4" s="48"/>
      <c r="WTF4" s="48"/>
      <c r="WTG4" s="48"/>
      <c r="WTH4" s="48"/>
      <c r="WTI4" s="48"/>
      <c r="WTJ4" s="48"/>
      <c r="WTK4" s="48"/>
      <c r="WTL4" s="48"/>
      <c r="WTM4" s="48"/>
      <c r="WTN4" s="48"/>
      <c r="WTO4" s="48"/>
      <c r="WTP4" s="48"/>
      <c r="WTQ4" s="48"/>
      <c r="WTR4" s="48"/>
      <c r="WTS4" s="48"/>
      <c r="WTT4" s="48"/>
      <c r="WTU4" s="48"/>
      <c r="WTV4" s="48"/>
      <c r="WTW4" s="48"/>
      <c r="WTX4" s="48"/>
      <c r="WTY4" s="48"/>
      <c r="WTZ4" s="48"/>
      <c r="WUA4" s="48"/>
      <c r="WUB4" s="48"/>
      <c r="WUC4" s="48"/>
      <c r="WUD4" s="48"/>
      <c r="WUE4" s="48"/>
      <c r="WUF4" s="48"/>
      <c r="WUG4" s="48"/>
      <c r="WUH4" s="48"/>
      <c r="WUI4" s="48"/>
      <c r="WUJ4" s="48"/>
      <c r="WUK4" s="48"/>
      <c r="WUL4" s="48"/>
      <c r="WUM4" s="48"/>
      <c r="WUN4" s="48"/>
      <c r="WUO4" s="48"/>
      <c r="WUP4" s="48"/>
      <c r="WUQ4" s="48"/>
      <c r="WUR4" s="48"/>
      <c r="WUS4" s="48"/>
      <c r="WUT4" s="48"/>
      <c r="WUU4" s="48"/>
      <c r="WUV4" s="48"/>
      <c r="WUW4" s="48"/>
      <c r="WUX4" s="48"/>
      <c r="WUY4" s="48"/>
      <c r="WUZ4" s="48"/>
      <c r="WVA4" s="48"/>
      <c r="WVB4" s="48"/>
      <c r="WVC4" s="48"/>
      <c r="WVD4" s="48"/>
      <c r="WVE4" s="48"/>
      <c r="WVF4" s="48"/>
      <c r="WVG4" s="48"/>
      <c r="WVH4" s="48"/>
      <c r="WVI4" s="48"/>
      <c r="WVJ4" s="48"/>
      <c r="WVK4" s="48"/>
      <c r="WVL4" s="48"/>
      <c r="WVM4" s="48"/>
      <c r="WVN4" s="48"/>
      <c r="WVO4" s="48"/>
      <c r="WVP4" s="48"/>
      <c r="WVQ4" s="48"/>
      <c r="WVR4" s="48"/>
      <c r="WVS4" s="48"/>
      <c r="WVT4" s="48"/>
      <c r="WVU4" s="48"/>
      <c r="WVV4" s="48"/>
      <c r="WVW4" s="48"/>
      <c r="WVX4" s="48"/>
      <c r="WVY4" s="48"/>
      <c r="WVZ4" s="48"/>
      <c r="WWA4" s="48"/>
      <c r="WWB4" s="48"/>
      <c r="WWC4" s="48"/>
      <c r="WWD4" s="48"/>
      <c r="WWE4" s="48"/>
      <c r="WWF4" s="48"/>
      <c r="WWG4" s="48"/>
      <c r="WWH4" s="48"/>
      <c r="WWI4" s="48"/>
      <c r="WWJ4" s="48"/>
      <c r="WWK4" s="48"/>
      <c r="WWL4" s="48"/>
      <c r="WWM4" s="48"/>
      <c r="WWN4" s="48"/>
      <c r="WWO4" s="48"/>
      <c r="WWP4" s="48"/>
      <c r="WWQ4" s="48"/>
      <c r="WWR4" s="48"/>
      <c r="WWS4" s="48"/>
      <c r="WWT4" s="48"/>
      <c r="WWU4" s="48"/>
      <c r="WWV4" s="48"/>
      <c r="WWW4" s="48"/>
      <c r="WWX4" s="48"/>
      <c r="WWY4" s="48"/>
      <c r="WWZ4" s="48"/>
      <c r="WXA4" s="48"/>
      <c r="WXB4" s="48"/>
      <c r="WXC4" s="48"/>
      <c r="WXD4" s="48"/>
      <c r="WXE4" s="48"/>
      <c r="WXF4" s="48"/>
      <c r="WXG4" s="48"/>
      <c r="WXH4" s="48"/>
      <c r="WXI4" s="48"/>
      <c r="WXJ4" s="48"/>
      <c r="WXK4" s="48"/>
      <c r="WXL4" s="48"/>
      <c r="WXM4" s="48"/>
      <c r="WXN4" s="48"/>
      <c r="WXO4" s="48"/>
      <c r="WXP4" s="48"/>
      <c r="WXQ4" s="48"/>
      <c r="WXR4" s="48"/>
      <c r="WXS4" s="48"/>
      <c r="WXT4" s="48"/>
      <c r="WXU4" s="48"/>
      <c r="WXV4" s="48"/>
      <c r="WXW4" s="48"/>
      <c r="WXX4" s="48"/>
      <c r="WXY4" s="48"/>
      <c r="WXZ4" s="48"/>
      <c r="WYA4" s="48"/>
      <c r="WYB4" s="48"/>
      <c r="WYC4" s="48"/>
      <c r="WYD4" s="48"/>
      <c r="WYE4" s="48"/>
      <c r="WYF4" s="48"/>
      <c r="WYG4" s="48"/>
      <c r="WYH4" s="48"/>
      <c r="WYI4" s="48"/>
      <c r="WYJ4" s="48"/>
      <c r="WYK4" s="48"/>
      <c r="WYL4" s="48"/>
      <c r="WYM4" s="48"/>
      <c r="WYN4" s="48"/>
      <c r="WYO4" s="48"/>
      <c r="WYP4" s="48"/>
      <c r="WYQ4" s="48"/>
      <c r="WYR4" s="48"/>
      <c r="WYS4" s="48"/>
      <c r="WYT4" s="48"/>
      <c r="WYU4" s="48"/>
      <c r="WYV4" s="48"/>
      <c r="WYW4" s="48"/>
      <c r="WYX4" s="48"/>
      <c r="WYY4" s="48"/>
      <c r="WYZ4" s="48"/>
      <c r="WZA4" s="48"/>
      <c r="WZB4" s="48"/>
      <c r="WZC4" s="48"/>
      <c r="WZD4" s="48"/>
      <c r="WZE4" s="48"/>
      <c r="WZF4" s="48"/>
      <c r="WZG4" s="48"/>
      <c r="WZH4" s="48"/>
      <c r="WZI4" s="48"/>
      <c r="WZJ4" s="48"/>
      <c r="WZK4" s="48"/>
      <c r="WZL4" s="48"/>
      <c r="WZM4" s="48"/>
      <c r="WZN4" s="48"/>
      <c r="WZO4" s="48"/>
      <c r="WZP4" s="48"/>
      <c r="WZQ4" s="48"/>
      <c r="WZR4" s="48"/>
      <c r="WZS4" s="48"/>
      <c r="WZT4" s="48"/>
      <c r="WZU4" s="48"/>
      <c r="WZV4" s="48"/>
      <c r="WZW4" s="48"/>
      <c r="WZX4" s="48"/>
      <c r="WZY4" s="48"/>
      <c r="WZZ4" s="48"/>
      <c r="XAA4" s="48"/>
      <c r="XAB4" s="48"/>
      <c r="XAC4" s="48"/>
      <c r="XAD4" s="48"/>
      <c r="XAE4" s="48"/>
      <c r="XAF4" s="48"/>
      <c r="XAG4" s="48"/>
      <c r="XAH4" s="48"/>
      <c r="XAI4" s="48"/>
      <c r="XAJ4" s="48"/>
      <c r="XAK4" s="48"/>
      <c r="XAL4" s="48"/>
      <c r="XAM4" s="48"/>
      <c r="XAN4" s="48"/>
      <c r="XAO4" s="48"/>
      <c r="XAP4" s="48"/>
      <c r="XAQ4" s="48"/>
      <c r="XAR4" s="48"/>
      <c r="XAS4" s="48"/>
      <c r="XAT4" s="48"/>
      <c r="XAU4" s="48"/>
      <c r="XAV4" s="48"/>
      <c r="XAW4" s="48"/>
      <c r="XAX4" s="48"/>
      <c r="XAY4" s="48"/>
      <c r="XAZ4" s="48"/>
      <c r="XBA4" s="48"/>
      <c r="XBB4" s="48"/>
      <c r="XBC4" s="48"/>
      <c r="XBD4" s="48"/>
      <c r="XBE4" s="48"/>
      <c r="XBF4" s="48"/>
      <c r="XBG4" s="48"/>
      <c r="XBH4" s="48"/>
      <c r="XBI4" s="48"/>
      <c r="XBJ4" s="48"/>
      <c r="XBK4" s="48"/>
      <c r="XBL4" s="48"/>
      <c r="XBM4" s="48"/>
      <c r="XBN4" s="48"/>
      <c r="XBO4" s="48"/>
      <c r="XBP4" s="48"/>
      <c r="XBQ4" s="48"/>
      <c r="XBR4" s="48"/>
      <c r="XBS4" s="48"/>
      <c r="XBT4" s="48"/>
      <c r="XBU4" s="48"/>
      <c r="XBV4" s="48"/>
      <c r="XBW4" s="48"/>
      <c r="XBX4" s="48"/>
      <c r="XBY4" s="48"/>
      <c r="XBZ4" s="48"/>
      <c r="XCA4" s="48"/>
      <c r="XCB4" s="48"/>
      <c r="XCC4" s="48"/>
      <c r="XCD4" s="48"/>
      <c r="XCE4" s="48"/>
      <c r="XCF4" s="48"/>
      <c r="XCG4" s="48"/>
      <c r="XCH4" s="48"/>
      <c r="XCI4" s="48"/>
      <c r="XCJ4" s="48"/>
      <c r="XCK4" s="48"/>
      <c r="XCL4" s="48"/>
      <c r="XCM4" s="48"/>
      <c r="XCN4" s="48"/>
      <c r="XCO4" s="48"/>
      <c r="XCP4" s="48"/>
      <c r="XCQ4" s="48"/>
      <c r="XCR4" s="48"/>
      <c r="XCS4" s="48"/>
      <c r="XCT4" s="48"/>
      <c r="XCU4" s="48"/>
      <c r="XCV4" s="48"/>
      <c r="XCW4" s="48"/>
      <c r="XCX4" s="48"/>
      <c r="XCY4" s="48"/>
      <c r="XCZ4" s="48"/>
      <c r="XDA4" s="48"/>
      <c r="XDB4" s="48"/>
      <c r="XDC4" s="48"/>
      <c r="XDD4" s="48"/>
      <c r="XDE4" s="48"/>
      <c r="XDF4" s="48"/>
      <c r="XDG4" s="48"/>
      <c r="XDH4" s="48"/>
      <c r="XDI4" s="48"/>
      <c r="XDJ4" s="48"/>
      <c r="XDK4" s="48"/>
      <c r="XDL4" s="48"/>
      <c r="XDM4" s="48"/>
      <c r="XDN4" s="48"/>
      <c r="XDO4" s="48"/>
      <c r="XDP4" s="48"/>
      <c r="XDQ4" s="48"/>
      <c r="XDR4" s="48"/>
      <c r="XDS4" s="48"/>
      <c r="XDT4" s="48"/>
      <c r="XDU4" s="48"/>
      <c r="XDV4" s="48"/>
      <c r="XDW4" s="48"/>
      <c r="XDX4" s="48"/>
      <c r="XDY4" s="48"/>
      <c r="XDZ4" s="48"/>
      <c r="XEA4" s="48"/>
      <c r="XEB4" s="48"/>
      <c r="XEC4" s="48"/>
      <c r="XED4" s="48"/>
      <c r="XEE4" s="48"/>
      <c r="XEF4" s="48"/>
      <c r="XEG4" s="48"/>
      <c r="XEH4" s="48"/>
      <c r="XEI4" s="48"/>
      <c r="XEJ4" s="48"/>
      <c r="XEK4" s="48"/>
      <c r="XEL4" s="48"/>
      <c r="XEM4" s="48"/>
      <c r="XEN4" s="48"/>
      <c r="XEO4" s="48"/>
      <c r="XEP4" s="48"/>
      <c r="XEQ4" s="48"/>
      <c r="XER4" s="48"/>
      <c r="XES4" s="48"/>
      <c r="XET4" s="48"/>
      <c r="XEU4" s="48"/>
      <c r="XEV4" s="48"/>
    </row>
    <row r="5" spans="1:16376" ht="9.5" thickTop="1">
      <c r="A5" s="155" t="s">
        <v>98</v>
      </c>
      <c r="B5" s="157">
        <v>139.73099999999999</v>
      </c>
      <c r="C5" s="165">
        <v>116.52800000000001</v>
      </c>
      <c r="D5" s="157">
        <v>451.61399999999998</v>
      </c>
      <c r="E5" s="165">
        <v>433.34800000000001</v>
      </c>
    </row>
    <row r="6" spans="1:16376" ht="9">
      <c r="A6" s="159" t="s">
        <v>37</v>
      </c>
      <c r="B6" s="183">
        <v>357.23399999999998</v>
      </c>
      <c r="C6" s="184">
        <v>-755.86800000000005</v>
      </c>
      <c r="D6" s="183">
        <v>636.57799999999997</v>
      </c>
      <c r="E6" s="184">
        <v>-655.62099999999998</v>
      </c>
    </row>
    <row r="7" spans="1:16376" s="59" customFormat="1" ht="9.5" thickBot="1">
      <c r="A7" s="160" t="s">
        <v>99</v>
      </c>
      <c r="B7" s="161">
        <v>4104.2070000000003</v>
      </c>
      <c r="C7" s="166">
        <v>4327.5309999999999</v>
      </c>
      <c r="D7" s="161">
        <v>13759.16</v>
      </c>
      <c r="E7" s="166">
        <v>14235.67</v>
      </c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  <c r="FG7" s="48"/>
      <c r="FH7" s="48"/>
      <c r="FI7" s="48"/>
      <c r="FJ7" s="48"/>
      <c r="FK7" s="48"/>
      <c r="FL7" s="48"/>
      <c r="FM7" s="48"/>
      <c r="FN7" s="48"/>
      <c r="FO7" s="48"/>
      <c r="FP7" s="48"/>
      <c r="FQ7" s="48"/>
      <c r="FR7" s="48"/>
      <c r="FS7" s="48"/>
      <c r="FT7" s="48"/>
      <c r="FU7" s="48"/>
      <c r="FV7" s="48"/>
      <c r="FW7" s="48"/>
      <c r="FX7" s="48"/>
      <c r="FY7" s="48"/>
      <c r="FZ7" s="48"/>
      <c r="GA7" s="48"/>
      <c r="GB7" s="48"/>
      <c r="GC7" s="48"/>
      <c r="GD7" s="48"/>
      <c r="GE7" s="48"/>
      <c r="GF7" s="48"/>
      <c r="GG7" s="48"/>
      <c r="GH7" s="48"/>
      <c r="GI7" s="48"/>
      <c r="GJ7" s="48"/>
      <c r="GK7" s="48"/>
      <c r="GL7" s="48"/>
      <c r="GM7" s="48"/>
      <c r="GN7" s="48"/>
      <c r="GO7" s="48"/>
      <c r="GP7" s="48"/>
      <c r="GQ7" s="48"/>
      <c r="GR7" s="48"/>
      <c r="GS7" s="48"/>
      <c r="GT7" s="48"/>
      <c r="GU7" s="48"/>
      <c r="GV7" s="48"/>
      <c r="GW7" s="48"/>
      <c r="GX7" s="48"/>
      <c r="GY7" s="48"/>
      <c r="GZ7" s="48"/>
      <c r="HA7" s="48"/>
      <c r="HB7" s="48"/>
      <c r="HC7" s="48"/>
      <c r="HD7" s="48"/>
      <c r="HE7" s="48"/>
      <c r="HF7" s="48"/>
      <c r="HG7" s="48"/>
      <c r="HH7" s="48"/>
      <c r="HI7" s="48"/>
      <c r="HJ7" s="48"/>
      <c r="HK7" s="48"/>
      <c r="HL7" s="48"/>
      <c r="HM7" s="48"/>
      <c r="HN7" s="48"/>
      <c r="HO7" s="48"/>
      <c r="HP7" s="48"/>
      <c r="HQ7" s="48"/>
      <c r="HR7" s="48"/>
      <c r="HS7" s="48"/>
      <c r="HT7" s="48"/>
      <c r="HU7" s="48"/>
      <c r="HV7" s="48"/>
      <c r="HW7" s="48"/>
      <c r="HX7" s="48"/>
      <c r="HY7" s="48"/>
      <c r="HZ7" s="48"/>
      <c r="IA7" s="48"/>
      <c r="IB7" s="48"/>
      <c r="IC7" s="48"/>
      <c r="ID7" s="48"/>
      <c r="IE7" s="48"/>
      <c r="IF7" s="48"/>
      <c r="IG7" s="48"/>
      <c r="IH7" s="48"/>
      <c r="II7" s="48"/>
      <c r="IJ7" s="48"/>
      <c r="IK7" s="48"/>
      <c r="IL7" s="48"/>
      <c r="IM7" s="48"/>
      <c r="IN7" s="48"/>
      <c r="IO7" s="48"/>
      <c r="IP7" s="48"/>
      <c r="IQ7" s="48"/>
      <c r="IR7" s="48"/>
      <c r="IS7" s="48"/>
      <c r="IT7" s="48"/>
      <c r="IU7" s="48"/>
      <c r="IV7" s="48"/>
      <c r="IW7" s="48"/>
      <c r="IX7" s="48"/>
      <c r="IY7" s="48"/>
      <c r="IZ7" s="48"/>
      <c r="JA7" s="48"/>
      <c r="JB7" s="48"/>
      <c r="JC7" s="48"/>
      <c r="JD7" s="48"/>
      <c r="JE7" s="48"/>
      <c r="JF7" s="48"/>
      <c r="JG7" s="48"/>
      <c r="JH7" s="48"/>
      <c r="JI7" s="48"/>
      <c r="JJ7" s="48"/>
      <c r="JK7" s="48"/>
      <c r="JL7" s="48"/>
      <c r="JM7" s="48"/>
      <c r="JN7" s="48"/>
      <c r="JO7" s="48"/>
      <c r="JP7" s="48"/>
      <c r="JQ7" s="48"/>
      <c r="JR7" s="48"/>
      <c r="JS7" s="48"/>
      <c r="JT7" s="48"/>
      <c r="JU7" s="48"/>
      <c r="JV7" s="48"/>
      <c r="JW7" s="48"/>
      <c r="JX7" s="48"/>
      <c r="JY7" s="48"/>
      <c r="JZ7" s="48"/>
      <c r="KA7" s="48"/>
      <c r="KB7" s="48"/>
      <c r="KC7" s="48"/>
      <c r="KD7" s="48"/>
      <c r="KE7" s="48"/>
      <c r="KF7" s="48"/>
      <c r="KG7" s="48"/>
      <c r="KH7" s="48"/>
      <c r="KI7" s="48"/>
      <c r="KJ7" s="48"/>
      <c r="KK7" s="48"/>
      <c r="KL7" s="48"/>
      <c r="KM7" s="48"/>
      <c r="KN7" s="48"/>
      <c r="KO7" s="48"/>
      <c r="KP7" s="48"/>
      <c r="KQ7" s="48"/>
      <c r="KR7" s="48"/>
      <c r="KS7" s="48"/>
      <c r="KT7" s="48"/>
      <c r="KU7" s="48"/>
      <c r="KV7" s="48"/>
      <c r="KW7" s="48"/>
      <c r="KX7" s="48"/>
      <c r="KY7" s="48"/>
      <c r="KZ7" s="48"/>
      <c r="LA7" s="48"/>
      <c r="LB7" s="48"/>
      <c r="LC7" s="48"/>
      <c r="LD7" s="48"/>
      <c r="LE7" s="48"/>
      <c r="LF7" s="48"/>
      <c r="LG7" s="48"/>
      <c r="LH7" s="48"/>
      <c r="LI7" s="48"/>
      <c r="LJ7" s="48"/>
      <c r="LK7" s="48"/>
      <c r="LL7" s="48"/>
      <c r="LM7" s="48"/>
      <c r="LN7" s="48"/>
      <c r="LO7" s="48"/>
      <c r="LP7" s="48"/>
      <c r="LQ7" s="48"/>
      <c r="LR7" s="48"/>
      <c r="LS7" s="48"/>
      <c r="LT7" s="48"/>
      <c r="LU7" s="48"/>
      <c r="LV7" s="48"/>
      <c r="LW7" s="48"/>
      <c r="LX7" s="48"/>
      <c r="LY7" s="48"/>
      <c r="LZ7" s="48"/>
      <c r="MA7" s="48"/>
      <c r="MB7" s="48"/>
      <c r="MC7" s="48"/>
      <c r="MD7" s="48"/>
      <c r="ME7" s="48"/>
      <c r="MF7" s="48"/>
      <c r="MG7" s="48"/>
      <c r="MH7" s="48"/>
      <c r="MI7" s="48"/>
      <c r="MJ7" s="48"/>
      <c r="MK7" s="48"/>
      <c r="ML7" s="48"/>
      <c r="MM7" s="48"/>
      <c r="MN7" s="48"/>
      <c r="MO7" s="48"/>
      <c r="MP7" s="48"/>
      <c r="MQ7" s="48"/>
      <c r="MR7" s="48"/>
      <c r="MS7" s="48"/>
      <c r="MT7" s="48"/>
      <c r="MU7" s="48"/>
      <c r="MV7" s="48"/>
      <c r="MW7" s="48"/>
      <c r="MX7" s="48"/>
      <c r="MY7" s="48"/>
      <c r="MZ7" s="48"/>
      <c r="NA7" s="48"/>
      <c r="NB7" s="48"/>
      <c r="NC7" s="48"/>
      <c r="ND7" s="48"/>
      <c r="NE7" s="48"/>
      <c r="NF7" s="48"/>
      <c r="NG7" s="48"/>
      <c r="NH7" s="48"/>
      <c r="NI7" s="48"/>
      <c r="NJ7" s="48"/>
      <c r="NK7" s="48"/>
      <c r="NL7" s="48"/>
      <c r="NM7" s="48"/>
      <c r="NN7" s="48"/>
      <c r="NO7" s="48"/>
      <c r="NP7" s="48"/>
      <c r="NQ7" s="48"/>
      <c r="NR7" s="48"/>
      <c r="NS7" s="48"/>
      <c r="NT7" s="48"/>
      <c r="NU7" s="48"/>
      <c r="NV7" s="48"/>
      <c r="NW7" s="48"/>
      <c r="NX7" s="48"/>
      <c r="NY7" s="48"/>
      <c r="NZ7" s="48"/>
      <c r="OA7" s="48"/>
      <c r="OB7" s="48"/>
      <c r="OC7" s="48"/>
      <c r="OD7" s="48"/>
      <c r="OE7" s="48"/>
      <c r="OF7" s="48"/>
      <c r="OG7" s="48"/>
      <c r="OH7" s="48"/>
      <c r="OI7" s="48"/>
      <c r="OJ7" s="48"/>
      <c r="OK7" s="48"/>
      <c r="OL7" s="48"/>
      <c r="OM7" s="48"/>
      <c r="ON7" s="48"/>
      <c r="OO7" s="48"/>
      <c r="OP7" s="48"/>
      <c r="OQ7" s="48"/>
      <c r="OR7" s="48"/>
      <c r="OS7" s="48"/>
      <c r="OT7" s="48"/>
      <c r="OU7" s="48"/>
      <c r="OV7" s="48"/>
      <c r="OW7" s="48"/>
      <c r="OX7" s="48"/>
      <c r="OY7" s="48"/>
      <c r="OZ7" s="48"/>
      <c r="PA7" s="48"/>
      <c r="PB7" s="48"/>
      <c r="PC7" s="48"/>
      <c r="PD7" s="48"/>
      <c r="PE7" s="48"/>
      <c r="PF7" s="48"/>
      <c r="PG7" s="48"/>
      <c r="PH7" s="48"/>
      <c r="PI7" s="48"/>
      <c r="PJ7" s="48"/>
      <c r="PK7" s="48"/>
      <c r="PL7" s="48"/>
      <c r="PM7" s="48"/>
      <c r="PN7" s="48"/>
      <c r="PO7" s="48"/>
      <c r="PP7" s="48"/>
      <c r="PQ7" s="48"/>
      <c r="PR7" s="48"/>
      <c r="PS7" s="48"/>
      <c r="PT7" s="48"/>
      <c r="PU7" s="48"/>
      <c r="PV7" s="48"/>
      <c r="PW7" s="48"/>
      <c r="PX7" s="48"/>
      <c r="PY7" s="48"/>
      <c r="PZ7" s="48"/>
      <c r="QA7" s="48"/>
      <c r="QB7" s="48"/>
      <c r="QC7" s="48"/>
      <c r="QD7" s="48"/>
      <c r="QE7" s="48"/>
      <c r="QF7" s="48"/>
      <c r="QG7" s="48"/>
      <c r="QH7" s="48"/>
      <c r="QI7" s="48"/>
      <c r="QJ7" s="48"/>
      <c r="QK7" s="48"/>
      <c r="QL7" s="48"/>
      <c r="QM7" s="48"/>
      <c r="QN7" s="48"/>
      <c r="QO7" s="48"/>
      <c r="QP7" s="48"/>
      <c r="QQ7" s="48"/>
      <c r="QR7" s="48"/>
      <c r="QS7" s="48"/>
      <c r="QT7" s="48"/>
      <c r="QU7" s="48"/>
      <c r="QV7" s="48"/>
      <c r="QW7" s="48"/>
      <c r="QX7" s="48"/>
      <c r="QY7" s="48"/>
      <c r="QZ7" s="48"/>
      <c r="RA7" s="48"/>
      <c r="RB7" s="48"/>
      <c r="RC7" s="48"/>
      <c r="RD7" s="48"/>
      <c r="RE7" s="48"/>
      <c r="RF7" s="48"/>
      <c r="RG7" s="48"/>
      <c r="RH7" s="48"/>
      <c r="RI7" s="48"/>
      <c r="RJ7" s="48"/>
      <c r="RK7" s="48"/>
      <c r="RL7" s="48"/>
      <c r="RM7" s="48"/>
      <c r="RN7" s="48"/>
      <c r="RO7" s="48"/>
      <c r="RP7" s="48"/>
      <c r="RQ7" s="48"/>
      <c r="RR7" s="48"/>
      <c r="RS7" s="48"/>
      <c r="RT7" s="48"/>
      <c r="RU7" s="48"/>
      <c r="RV7" s="48"/>
      <c r="RW7" s="48"/>
      <c r="RX7" s="48"/>
      <c r="RY7" s="48"/>
      <c r="RZ7" s="48"/>
      <c r="SA7" s="48"/>
      <c r="SB7" s="48"/>
      <c r="SC7" s="48"/>
      <c r="SD7" s="48"/>
      <c r="SE7" s="48"/>
      <c r="SF7" s="48"/>
      <c r="SG7" s="48"/>
      <c r="SH7" s="48"/>
      <c r="SI7" s="48"/>
      <c r="SJ7" s="48"/>
      <c r="SK7" s="48"/>
      <c r="SL7" s="48"/>
      <c r="SM7" s="48"/>
      <c r="SN7" s="48"/>
      <c r="SO7" s="48"/>
      <c r="SP7" s="48"/>
      <c r="SQ7" s="48"/>
      <c r="SR7" s="48"/>
      <c r="SS7" s="48"/>
      <c r="ST7" s="48"/>
      <c r="SU7" s="48"/>
      <c r="SV7" s="48"/>
      <c r="SW7" s="48"/>
      <c r="SX7" s="48"/>
      <c r="SY7" s="48"/>
      <c r="SZ7" s="48"/>
      <c r="TA7" s="48"/>
      <c r="TB7" s="48"/>
      <c r="TC7" s="48"/>
      <c r="TD7" s="48"/>
      <c r="TE7" s="48"/>
      <c r="TF7" s="48"/>
      <c r="TG7" s="48"/>
      <c r="TH7" s="48"/>
      <c r="TI7" s="48"/>
      <c r="TJ7" s="48"/>
      <c r="TK7" s="48"/>
      <c r="TL7" s="48"/>
      <c r="TM7" s="48"/>
      <c r="TN7" s="48"/>
      <c r="TO7" s="48"/>
      <c r="TP7" s="48"/>
      <c r="TQ7" s="48"/>
      <c r="TR7" s="48"/>
      <c r="TS7" s="48"/>
      <c r="TT7" s="48"/>
      <c r="TU7" s="48"/>
      <c r="TV7" s="48"/>
      <c r="TW7" s="48"/>
      <c r="TX7" s="48"/>
      <c r="TY7" s="48"/>
      <c r="TZ7" s="48"/>
      <c r="UA7" s="48"/>
      <c r="UB7" s="48"/>
      <c r="UC7" s="48"/>
      <c r="UD7" s="48"/>
      <c r="UE7" s="48"/>
      <c r="UF7" s="48"/>
      <c r="UG7" s="48"/>
      <c r="UH7" s="48"/>
      <c r="UI7" s="48"/>
      <c r="UJ7" s="48"/>
      <c r="UK7" s="48"/>
      <c r="UL7" s="48"/>
      <c r="UM7" s="48"/>
      <c r="UN7" s="48"/>
      <c r="UO7" s="48"/>
      <c r="UP7" s="48"/>
      <c r="UQ7" s="48"/>
      <c r="UR7" s="48"/>
      <c r="US7" s="48"/>
      <c r="UT7" s="48"/>
      <c r="UU7" s="48"/>
      <c r="UV7" s="48"/>
      <c r="UW7" s="48"/>
      <c r="UX7" s="48"/>
      <c r="UY7" s="48"/>
      <c r="UZ7" s="48"/>
      <c r="VA7" s="48"/>
      <c r="VB7" s="48"/>
      <c r="VC7" s="48"/>
      <c r="VD7" s="48"/>
      <c r="VE7" s="48"/>
      <c r="VF7" s="48"/>
      <c r="VG7" s="48"/>
      <c r="VH7" s="48"/>
      <c r="VI7" s="48"/>
      <c r="VJ7" s="48"/>
      <c r="VK7" s="48"/>
      <c r="VL7" s="48"/>
      <c r="VM7" s="48"/>
      <c r="VN7" s="48"/>
      <c r="VO7" s="48"/>
      <c r="VP7" s="48"/>
      <c r="VQ7" s="48"/>
      <c r="VR7" s="48"/>
      <c r="VS7" s="48"/>
      <c r="VT7" s="48"/>
      <c r="VU7" s="48"/>
      <c r="VV7" s="48"/>
      <c r="VW7" s="48"/>
      <c r="VX7" s="48"/>
      <c r="VY7" s="48"/>
      <c r="VZ7" s="48"/>
      <c r="WA7" s="48"/>
      <c r="WB7" s="48"/>
      <c r="WC7" s="48"/>
      <c r="WD7" s="48"/>
      <c r="WE7" s="48"/>
      <c r="WF7" s="48"/>
      <c r="WG7" s="48"/>
      <c r="WH7" s="48"/>
      <c r="WI7" s="48"/>
      <c r="WJ7" s="48"/>
      <c r="WK7" s="48"/>
      <c r="WL7" s="48"/>
      <c r="WM7" s="48"/>
      <c r="WN7" s="48"/>
      <c r="WO7" s="48"/>
      <c r="WP7" s="48"/>
      <c r="WQ7" s="48"/>
      <c r="WR7" s="48"/>
      <c r="WS7" s="48"/>
      <c r="WT7" s="48"/>
      <c r="WU7" s="48"/>
      <c r="WV7" s="48"/>
      <c r="WW7" s="48"/>
      <c r="WX7" s="48"/>
      <c r="WY7" s="48"/>
      <c r="WZ7" s="48"/>
      <c r="XA7" s="48"/>
      <c r="XB7" s="48"/>
      <c r="XC7" s="48"/>
      <c r="XD7" s="48"/>
      <c r="XE7" s="48"/>
      <c r="XF7" s="48"/>
      <c r="XG7" s="48"/>
      <c r="XH7" s="48"/>
      <c r="XI7" s="48"/>
      <c r="XJ7" s="48"/>
      <c r="XK7" s="48"/>
      <c r="XL7" s="48"/>
      <c r="XM7" s="48"/>
      <c r="XN7" s="48"/>
      <c r="XO7" s="48"/>
      <c r="XP7" s="48"/>
      <c r="XQ7" s="48"/>
      <c r="XR7" s="48"/>
      <c r="XS7" s="48"/>
      <c r="XT7" s="48"/>
      <c r="XU7" s="48"/>
      <c r="XV7" s="48"/>
      <c r="XW7" s="48"/>
      <c r="XX7" s="48"/>
      <c r="XY7" s="48"/>
      <c r="XZ7" s="48"/>
      <c r="YA7" s="48"/>
      <c r="YB7" s="48"/>
      <c r="YC7" s="48"/>
      <c r="YD7" s="48"/>
      <c r="YE7" s="48"/>
      <c r="YF7" s="48"/>
      <c r="YG7" s="48"/>
      <c r="YH7" s="48"/>
      <c r="YI7" s="48"/>
      <c r="YJ7" s="48"/>
      <c r="YK7" s="48"/>
      <c r="YL7" s="48"/>
      <c r="YM7" s="48"/>
      <c r="YN7" s="48"/>
      <c r="YO7" s="48"/>
      <c r="YP7" s="48"/>
      <c r="YQ7" s="48"/>
      <c r="YR7" s="48"/>
      <c r="YS7" s="48"/>
      <c r="YT7" s="48"/>
      <c r="YU7" s="48"/>
      <c r="YV7" s="48"/>
      <c r="YW7" s="48"/>
      <c r="YX7" s="48"/>
      <c r="YY7" s="48"/>
      <c r="YZ7" s="48"/>
      <c r="ZA7" s="48"/>
      <c r="ZB7" s="48"/>
      <c r="ZC7" s="48"/>
      <c r="ZD7" s="48"/>
      <c r="ZE7" s="48"/>
      <c r="ZF7" s="48"/>
      <c r="ZG7" s="48"/>
      <c r="ZH7" s="48"/>
      <c r="ZI7" s="48"/>
      <c r="ZJ7" s="48"/>
      <c r="ZK7" s="48"/>
      <c r="ZL7" s="48"/>
      <c r="ZM7" s="48"/>
      <c r="ZN7" s="48"/>
      <c r="ZO7" s="48"/>
      <c r="ZP7" s="48"/>
      <c r="ZQ7" s="48"/>
      <c r="ZR7" s="48"/>
      <c r="ZS7" s="48"/>
      <c r="ZT7" s="48"/>
      <c r="ZU7" s="48"/>
      <c r="ZV7" s="48"/>
      <c r="ZW7" s="48"/>
      <c r="ZX7" s="48"/>
      <c r="ZY7" s="48"/>
      <c r="ZZ7" s="48"/>
      <c r="AAA7" s="48"/>
      <c r="AAB7" s="48"/>
      <c r="AAC7" s="48"/>
      <c r="AAD7" s="48"/>
      <c r="AAE7" s="48"/>
      <c r="AAF7" s="48"/>
      <c r="AAG7" s="48"/>
      <c r="AAH7" s="48"/>
      <c r="AAI7" s="48"/>
      <c r="AAJ7" s="48"/>
      <c r="AAK7" s="48"/>
      <c r="AAL7" s="48"/>
      <c r="AAM7" s="48"/>
      <c r="AAN7" s="48"/>
      <c r="AAO7" s="48"/>
      <c r="AAP7" s="48"/>
      <c r="AAQ7" s="48"/>
      <c r="AAR7" s="48"/>
      <c r="AAS7" s="48"/>
      <c r="AAT7" s="48"/>
      <c r="AAU7" s="48"/>
      <c r="AAV7" s="48"/>
      <c r="AAW7" s="48"/>
      <c r="AAX7" s="48"/>
      <c r="AAY7" s="48"/>
      <c r="AAZ7" s="48"/>
      <c r="ABA7" s="48"/>
      <c r="ABB7" s="48"/>
      <c r="ABC7" s="48"/>
      <c r="ABD7" s="48"/>
      <c r="ABE7" s="48"/>
      <c r="ABF7" s="48"/>
      <c r="ABG7" s="48"/>
      <c r="ABH7" s="48"/>
      <c r="ABI7" s="48"/>
      <c r="ABJ7" s="48"/>
      <c r="ABK7" s="48"/>
      <c r="ABL7" s="48"/>
      <c r="ABM7" s="48"/>
      <c r="ABN7" s="48"/>
      <c r="ABO7" s="48"/>
      <c r="ABP7" s="48"/>
      <c r="ABQ7" s="48"/>
      <c r="ABR7" s="48"/>
      <c r="ABS7" s="48"/>
      <c r="ABT7" s="48"/>
      <c r="ABU7" s="48"/>
      <c r="ABV7" s="48"/>
      <c r="ABW7" s="48"/>
      <c r="ABX7" s="48"/>
      <c r="ABY7" s="48"/>
      <c r="ABZ7" s="48"/>
      <c r="ACA7" s="48"/>
      <c r="ACB7" s="48"/>
      <c r="ACC7" s="48"/>
      <c r="ACD7" s="48"/>
      <c r="ACE7" s="48"/>
      <c r="ACF7" s="48"/>
      <c r="ACG7" s="48"/>
      <c r="ACH7" s="48"/>
      <c r="ACI7" s="48"/>
      <c r="ACJ7" s="48"/>
      <c r="ACK7" s="48"/>
      <c r="ACL7" s="48"/>
      <c r="ACM7" s="48"/>
      <c r="ACN7" s="48"/>
      <c r="ACO7" s="48"/>
      <c r="ACP7" s="48"/>
      <c r="ACQ7" s="48"/>
      <c r="ACR7" s="48"/>
      <c r="ACS7" s="48"/>
      <c r="ACT7" s="48"/>
      <c r="ACU7" s="48"/>
      <c r="ACV7" s="48"/>
      <c r="ACW7" s="48"/>
      <c r="ACX7" s="48"/>
      <c r="ACY7" s="48"/>
      <c r="ACZ7" s="48"/>
      <c r="ADA7" s="48"/>
      <c r="ADB7" s="48"/>
      <c r="ADC7" s="48"/>
      <c r="ADD7" s="48"/>
      <c r="ADE7" s="48"/>
      <c r="ADF7" s="48"/>
      <c r="ADG7" s="48"/>
      <c r="ADH7" s="48"/>
      <c r="ADI7" s="48"/>
      <c r="ADJ7" s="48"/>
      <c r="ADK7" s="48"/>
      <c r="ADL7" s="48"/>
      <c r="ADM7" s="48"/>
      <c r="ADN7" s="48"/>
      <c r="ADO7" s="48"/>
      <c r="ADP7" s="48"/>
      <c r="ADQ7" s="48"/>
      <c r="ADR7" s="48"/>
      <c r="ADS7" s="48"/>
      <c r="ADT7" s="48"/>
      <c r="ADU7" s="48"/>
      <c r="ADV7" s="48"/>
      <c r="ADW7" s="48"/>
      <c r="ADX7" s="48"/>
      <c r="ADY7" s="48"/>
      <c r="ADZ7" s="48"/>
      <c r="AEA7" s="48"/>
      <c r="AEB7" s="48"/>
      <c r="AEC7" s="48"/>
      <c r="AED7" s="48"/>
      <c r="AEE7" s="48"/>
      <c r="AEF7" s="48"/>
      <c r="AEG7" s="48"/>
      <c r="AEH7" s="48"/>
      <c r="AEI7" s="48"/>
      <c r="AEJ7" s="48"/>
      <c r="AEK7" s="48"/>
      <c r="AEL7" s="48"/>
      <c r="AEM7" s="48"/>
      <c r="AEN7" s="48"/>
      <c r="AEO7" s="48"/>
      <c r="AEP7" s="48"/>
      <c r="AEQ7" s="48"/>
      <c r="AER7" s="48"/>
      <c r="AES7" s="48"/>
      <c r="AET7" s="48"/>
      <c r="AEU7" s="48"/>
      <c r="AEV7" s="48"/>
      <c r="AEW7" s="48"/>
      <c r="AEX7" s="48"/>
      <c r="AEY7" s="48"/>
      <c r="AEZ7" s="48"/>
      <c r="AFA7" s="48"/>
      <c r="AFB7" s="48"/>
      <c r="AFC7" s="48"/>
      <c r="AFD7" s="48"/>
      <c r="AFE7" s="48"/>
      <c r="AFF7" s="48"/>
      <c r="AFG7" s="48"/>
      <c r="AFH7" s="48"/>
      <c r="AFI7" s="48"/>
      <c r="AFJ7" s="48"/>
      <c r="AFK7" s="48"/>
      <c r="AFL7" s="48"/>
      <c r="AFM7" s="48"/>
      <c r="AFN7" s="48"/>
      <c r="AFO7" s="48"/>
      <c r="AFP7" s="48"/>
      <c r="AFQ7" s="48"/>
      <c r="AFR7" s="48"/>
      <c r="AFS7" s="48"/>
      <c r="AFT7" s="48"/>
      <c r="AFU7" s="48"/>
      <c r="AFV7" s="48"/>
      <c r="AFW7" s="48"/>
      <c r="AFX7" s="48"/>
      <c r="AFY7" s="48"/>
      <c r="AFZ7" s="48"/>
      <c r="AGA7" s="48"/>
      <c r="AGB7" s="48"/>
      <c r="AGC7" s="48"/>
      <c r="AGD7" s="48"/>
      <c r="AGE7" s="48"/>
      <c r="AGF7" s="48"/>
      <c r="AGG7" s="48"/>
      <c r="AGH7" s="48"/>
      <c r="AGI7" s="48"/>
      <c r="AGJ7" s="48"/>
      <c r="AGK7" s="48"/>
      <c r="AGL7" s="48"/>
      <c r="AGM7" s="48"/>
      <c r="AGN7" s="48"/>
      <c r="AGO7" s="48"/>
      <c r="AGP7" s="48"/>
      <c r="AGQ7" s="48"/>
      <c r="AGR7" s="48"/>
      <c r="AGS7" s="48"/>
      <c r="AGT7" s="48"/>
      <c r="AGU7" s="48"/>
      <c r="AGV7" s="48"/>
      <c r="AGW7" s="48"/>
      <c r="AGX7" s="48"/>
      <c r="AGY7" s="48"/>
      <c r="AGZ7" s="48"/>
      <c r="AHA7" s="48"/>
      <c r="AHB7" s="48"/>
      <c r="AHC7" s="48"/>
      <c r="AHD7" s="48"/>
      <c r="AHE7" s="48"/>
      <c r="AHF7" s="48"/>
      <c r="AHG7" s="48"/>
      <c r="AHH7" s="48"/>
      <c r="AHI7" s="48"/>
      <c r="AHJ7" s="48"/>
      <c r="AHK7" s="48"/>
      <c r="AHL7" s="48"/>
      <c r="AHM7" s="48"/>
      <c r="AHN7" s="48"/>
      <c r="AHO7" s="48"/>
      <c r="AHP7" s="48"/>
      <c r="AHQ7" s="48"/>
      <c r="AHR7" s="48"/>
      <c r="AHS7" s="48"/>
      <c r="AHT7" s="48"/>
      <c r="AHU7" s="48"/>
      <c r="AHV7" s="48"/>
      <c r="AHW7" s="48"/>
      <c r="AHX7" s="48"/>
      <c r="AHY7" s="48"/>
      <c r="AHZ7" s="48"/>
      <c r="AIA7" s="48"/>
      <c r="AIB7" s="48"/>
      <c r="AIC7" s="48"/>
      <c r="AID7" s="48"/>
      <c r="AIE7" s="48"/>
      <c r="AIF7" s="48"/>
      <c r="AIG7" s="48"/>
      <c r="AIH7" s="48"/>
      <c r="AII7" s="48"/>
      <c r="AIJ7" s="48"/>
      <c r="AIK7" s="48"/>
      <c r="AIL7" s="48"/>
      <c r="AIM7" s="48"/>
      <c r="AIN7" s="48"/>
      <c r="AIO7" s="48"/>
      <c r="AIP7" s="48"/>
      <c r="AIQ7" s="48"/>
      <c r="AIR7" s="48"/>
      <c r="AIS7" s="48"/>
      <c r="AIT7" s="48"/>
      <c r="AIU7" s="48"/>
      <c r="AIV7" s="48"/>
      <c r="AIW7" s="48"/>
      <c r="AIX7" s="48"/>
      <c r="AIY7" s="48"/>
      <c r="AIZ7" s="48"/>
      <c r="AJA7" s="48"/>
      <c r="AJB7" s="48"/>
      <c r="AJC7" s="48"/>
      <c r="AJD7" s="48"/>
      <c r="AJE7" s="48"/>
      <c r="AJF7" s="48"/>
      <c r="AJG7" s="48"/>
      <c r="AJH7" s="48"/>
      <c r="AJI7" s="48"/>
      <c r="AJJ7" s="48"/>
      <c r="AJK7" s="48"/>
      <c r="AJL7" s="48"/>
      <c r="AJM7" s="48"/>
      <c r="AJN7" s="48"/>
      <c r="AJO7" s="48"/>
      <c r="AJP7" s="48"/>
      <c r="AJQ7" s="48"/>
      <c r="AJR7" s="48"/>
      <c r="AJS7" s="48"/>
      <c r="AJT7" s="48"/>
      <c r="AJU7" s="48"/>
      <c r="AJV7" s="48"/>
      <c r="AJW7" s="48"/>
      <c r="AJX7" s="48"/>
      <c r="AJY7" s="48"/>
      <c r="AJZ7" s="48"/>
      <c r="AKA7" s="48"/>
      <c r="AKB7" s="48"/>
      <c r="AKC7" s="48"/>
      <c r="AKD7" s="48"/>
      <c r="AKE7" s="48"/>
      <c r="AKF7" s="48"/>
      <c r="AKG7" s="48"/>
      <c r="AKH7" s="48"/>
      <c r="AKI7" s="48"/>
      <c r="AKJ7" s="48"/>
      <c r="AKK7" s="48"/>
      <c r="AKL7" s="48"/>
      <c r="AKM7" s="48"/>
      <c r="AKN7" s="48"/>
      <c r="AKO7" s="48"/>
      <c r="AKP7" s="48"/>
      <c r="AKQ7" s="48"/>
      <c r="AKR7" s="48"/>
      <c r="AKS7" s="48"/>
      <c r="AKT7" s="48"/>
      <c r="AKU7" s="48"/>
      <c r="AKV7" s="48"/>
      <c r="AKW7" s="48"/>
      <c r="AKX7" s="48"/>
      <c r="AKY7" s="48"/>
      <c r="AKZ7" s="48"/>
      <c r="ALA7" s="48"/>
      <c r="ALB7" s="48"/>
      <c r="ALC7" s="48"/>
      <c r="ALD7" s="48"/>
      <c r="ALE7" s="48"/>
      <c r="ALF7" s="48"/>
      <c r="ALG7" s="48"/>
      <c r="ALH7" s="48"/>
      <c r="ALI7" s="48"/>
      <c r="ALJ7" s="48"/>
      <c r="ALK7" s="48"/>
      <c r="ALL7" s="48"/>
      <c r="ALM7" s="48"/>
      <c r="ALN7" s="48"/>
      <c r="ALO7" s="48"/>
      <c r="ALP7" s="48"/>
      <c r="ALQ7" s="48"/>
      <c r="ALR7" s="48"/>
      <c r="ALS7" s="48"/>
      <c r="ALT7" s="48"/>
      <c r="ALU7" s="48"/>
      <c r="ALV7" s="48"/>
      <c r="ALW7" s="48"/>
      <c r="ALX7" s="48"/>
      <c r="ALY7" s="48"/>
      <c r="ALZ7" s="48"/>
      <c r="AMA7" s="48"/>
      <c r="AMB7" s="48"/>
      <c r="AMC7" s="48"/>
      <c r="AMD7" s="48"/>
      <c r="AME7" s="48"/>
      <c r="AMF7" s="48"/>
      <c r="AMG7" s="48"/>
      <c r="AMH7" s="48"/>
      <c r="AMI7" s="48"/>
      <c r="AMJ7" s="48"/>
      <c r="AMK7" s="48"/>
      <c r="AML7" s="48"/>
      <c r="AMM7" s="48"/>
      <c r="AMN7" s="48"/>
      <c r="AMO7" s="48"/>
      <c r="AMP7" s="48"/>
      <c r="AMQ7" s="48"/>
      <c r="AMR7" s="48"/>
      <c r="AMS7" s="48"/>
      <c r="AMT7" s="48"/>
      <c r="AMU7" s="48"/>
      <c r="AMV7" s="48"/>
      <c r="AMW7" s="48"/>
      <c r="AMX7" s="48"/>
      <c r="AMY7" s="48"/>
      <c r="AMZ7" s="48"/>
      <c r="ANA7" s="48"/>
      <c r="ANB7" s="48"/>
      <c r="ANC7" s="48"/>
      <c r="AND7" s="48"/>
      <c r="ANE7" s="48"/>
      <c r="ANF7" s="48"/>
      <c r="ANG7" s="48"/>
      <c r="ANH7" s="48"/>
      <c r="ANI7" s="48"/>
      <c r="ANJ7" s="48"/>
      <c r="ANK7" s="48"/>
      <c r="ANL7" s="48"/>
      <c r="ANM7" s="48"/>
      <c r="ANN7" s="48"/>
      <c r="ANO7" s="48"/>
      <c r="ANP7" s="48"/>
      <c r="ANQ7" s="48"/>
      <c r="ANR7" s="48"/>
      <c r="ANS7" s="48"/>
      <c r="ANT7" s="48"/>
      <c r="ANU7" s="48"/>
      <c r="ANV7" s="48"/>
      <c r="ANW7" s="48"/>
      <c r="ANX7" s="48"/>
      <c r="ANY7" s="48"/>
      <c r="ANZ7" s="48"/>
      <c r="AOA7" s="48"/>
      <c r="AOB7" s="48"/>
      <c r="AOC7" s="48"/>
      <c r="AOD7" s="48"/>
      <c r="AOE7" s="48"/>
      <c r="AOF7" s="48"/>
      <c r="AOG7" s="48"/>
      <c r="AOH7" s="48"/>
      <c r="AOI7" s="48"/>
      <c r="AOJ7" s="48"/>
      <c r="AOK7" s="48"/>
      <c r="AOL7" s="48"/>
      <c r="AOM7" s="48"/>
      <c r="AON7" s="48"/>
      <c r="AOO7" s="48"/>
      <c r="AOP7" s="48"/>
      <c r="AOQ7" s="48"/>
      <c r="AOR7" s="48"/>
      <c r="AOS7" s="48"/>
      <c r="AOT7" s="48"/>
      <c r="AOU7" s="48"/>
      <c r="AOV7" s="48"/>
      <c r="AOW7" s="48"/>
      <c r="AOX7" s="48"/>
      <c r="AOY7" s="48"/>
      <c r="AOZ7" s="48"/>
      <c r="APA7" s="48"/>
      <c r="APB7" s="48"/>
      <c r="APC7" s="48"/>
      <c r="APD7" s="48"/>
      <c r="APE7" s="48"/>
      <c r="APF7" s="48"/>
      <c r="APG7" s="48"/>
      <c r="APH7" s="48"/>
      <c r="API7" s="48"/>
      <c r="APJ7" s="48"/>
      <c r="APK7" s="48"/>
      <c r="APL7" s="48"/>
      <c r="APM7" s="48"/>
      <c r="APN7" s="48"/>
      <c r="APO7" s="48"/>
      <c r="APP7" s="48"/>
      <c r="APQ7" s="48"/>
      <c r="APR7" s="48"/>
      <c r="APS7" s="48"/>
      <c r="APT7" s="48"/>
      <c r="APU7" s="48"/>
      <c r="APV7" s="48"/>
      <c r="APW7" s="48"/>
      <c r="APX7" s="48"/>
      <c r="APY7" s="48"/>
      <c r="APZ7" s="48"/>
      <c r="AQA7" s="48"/>
      <c r="AQB7" s="48"/>
      <c r="AQC7" s="48"/>
      <c r="AQD7" s="48"/>
      <c r="AQE7" s="48"/>
      <c r="AQF7" s="48"/>
      <c r="AQG7" s="48"/>
      <c r="AQH7" s="48"/>
      <c r="AQI7" s="48"/>
      <c r="AQJ7" s="48"/>
      <c r="AQK7" s="48"/>
      <c r="AQL7" s="48"/>
      <c r="AQM7" s="48"/>
      <c r="AQN7" s="48"/>
      <c r="AQO7" s="48"/>
      <c r="AQP7" s="48"/>
      <c r="AQQ7" s="48"/>
      <c r="AQR7" s="48"/>
      <c r="AQS7" s="48"/>
      <c r="AQT7" s="48"/>
      <c r="AQU7" s="48"/>
      <c r="AQV7" s="48"/>
      <c r="AQW7" s="48"/>
      <c r="AQX7" s="48"/>
      <c r="AQY7" s="48"/>
      <c r="AQZ7" s="48"/>
      <c r="ARA7" s="48"/>
      <c r="ARB7" s="48"/>
      <c r="ARC7" s="48"/>
      <c r="ARD7" s="48"/>
      <c r="ARE7" s="48"/>
      <c r="ARF7" s="48"/>
      <c r="ARG7" s="48"/>
      <c r="ARH7" s="48"/>
      <c r="ARI7" s="48"/>
      <c r="ARJ7" s="48"/>
      <c r="ARK7" s="48"/>
      <c r="ARL7" s="48"/>
      <c r="ARM7" s="48"/>
      <c r="ARN7" s="48"/>
      <c r="ARO7" s="48"/>
      <c r="ARP7" s="48"/>
      <c r="ARQ7" s="48"/>
      <c r="ARR7" s="48"/>
      <c r="ARS7" s="48"/>
      <c r="ART7" s="48"/>
      <c r="ARU7" s="48"/>
      <c r="ARV7" s="48"/>
      <c r="ARW7" s="48"/>
      <c r="ARX7" s="48"/>
      <c r="ARY7" s="48"/>
      <c r="ARZ7" s="48"/>
      <c r="ASA7" s="48"/>
      <c r="ASB7" s="48"/>
      <c r="ASC7" s="48"/>
      <c r="ASD7" s="48"/>
      <c r="ASE7" s="48"/>
      <c r="ASF7" s="48"/>
      <c r="ASG7" s="48"/>
      <c r="ASH7" s="48"/>
      <c r="ASI7" s="48"/>
      <c r="ASJ7" s="48"/>
      <c r="ASK7" s="48"/>
      <c r="ASL7" s="48"/>
      <c r="ASM7" s="48"/>
      <c r="ASN7" s="48"/>
      <c r="ASO7" s="48"/>
      <c r="ASP7" s="48"/>
      <c r="ASQ7" s="48"/>
      <c r="ASR7" s="48"/>
      <c r="ASS7" s="48"/>
      <c r="AST7" s="48"/>
      <c r="ASU7" s="48"/>
      <c r="ASV7" s="48"/>
      <c r="ASW7" s="48"/>
      <c r="ASX7" s="48"/>
      <c r="ASY7" s="48"/>
      <c r="ASZ7" s="48"/>
      <c r="ATA7" s="48"/>
      <c r="ATB7" s="48"/>
      <c r="ATC7" s="48"/>
      <c r="ATD7" s="48"/>
      <c r="ATE7" s="48"/>
      <c r="ATF7" s="48"/>
      <c r="ATG7" s="48"/>
      <c r="ATH7" s="48"/>
      <c r="ATI7" s="48"/>
      <c r="ATJ7" s="48"/>
      <c r="ATK7" s="48"/>
      <c r="ATL7" s="48"/>
      <c r="ATM7" s="48"/>
      <c r="ATN7" s="48"/>
      <c r="ATO7" s="48"/>
      <c r="ATP7" s="48"/>
      <c r="ATQ7" s="48"/>
      <c r="ATR7" s="48"/>
      <c r="ATS7" s="48"/>
      <c r="ATT7" s="48"/>
      <c r="ATU7" s="48"/>
      <c r="ATV7" s="48"/>
      <c r="ATW7" s="48"/>
      <c r="ATX7" s="48"/>
      <c r="ATY7" s="48"/>
      <c r="ATZ7" s="48"/>
      <c r="AUA7" s="48"/>
      <c r="AUB7" s="48"/>
      <c r="AUC7" s="48"/>
      <c r="AUD7" s="48"/>
      <c r="AUE7" s="48"/>
      <c r="AUF7" s="48"/>
      <c r="AUG7" s="48"/>
      <c r="AUH7" s="48"/>
      <c r="AUI7" s="48"/>
      <c r="AUJ7" s="48"/>
      <c r="AUK7" s="48"/>
      <c r="AUL7" s="48"/>
      <c r="AUM7" s="48"/>
      <c r="AUN7" s="48"/>
      <c r="AUO7" s="48"/>
      <c r="AUP7" s="48"/>
      <c r="AUQ7" s="48"/>
      <c r="AUR7" s="48"/>
      <c r="AUS7" s="48"/>
      <c r="AUT7" s="48"/>
      <c r="AUU7" s="48"/>
      <c r="AUV7" s="48"/>
      <c r="AUW7" s="48"/>
      <c r="AUX7" s="48"/>
      <c r="AUY7" s="48"/>
      <c r="AUZ7" s="48"/>
      <c r="AVA7" s="48"/>
      <c r="AVB7" s="48"/>
      <c r="AVC7" s="48"/>
      <c r="AVD7" s="48"/>
      <c r="AVE7" s="48"/>
      <c r="AVF7" s="48"/>
      <c r="AVG7" s="48"/>
      <c r="AVH7" s="48"/>
      <c r="AVI7" s="48"/>
      <c r="AVJ7" s="48"/>
      <c r="AVK7" s="48"/>
      <c r="AVL7" s="48"/>
      <c r="AVM7" s="48"/>
      <c r="AVN7" s="48"/>
      <c r="AVO7" s="48"/>
      <c r="AVP7" s="48"/>
      <c r="AVQ7" s="48"/>
      <c r="AVR7" s="48"/>
      <c r="AVS7" s="48"/>
      <c r="AVT7" s="48"/>
      <c r="AVU7" s="48"/>
      <c r="AVV7" s="48"/>
      <c r="AVW7" s="48"/>
      <c r="AVX7" s="48"/>
      <c r="AVY7" s="48"/>
      <c r="AVZ7" s="48"/>
      <c r="AWA7" s="48"/>
      <c r="AWB7" s="48"/>
      <c r="AWC7" s="48"/>
      <c r="AWD7" s="48"/>
      <c r="AWE7" s="48"/>
      <c r="AWF7" s="48"/>
      <c r="AWG7" s="48"/>
      <c r="AWH7" s="48"/>
      <c r="AWI7" s="48"/>
      <c r="AWJ7" s="48"/>
      <c r="AWK7" s="48"/>
      <c r="AWL7" s="48"/>
      <c r="AWM7" s="48"/>
      <c r="AWN7" s="48"/>
      <c r="AWO7" s="48"/>
      <c r="AWP7" s="48"/>
      <c r="AWQ7" s="48"/>
      <c r="AWR7" s="48"/>
      <c r="AWS7" s="48"/>
      <c r="AWT7" s="48"/>
      <c r="AWU7" s="48"/>
      <c r="AWV7" s="48"/>
      <c r="AWW7" s="48"/>
      <c r="AWX7" s="48"/>
      <c r="AWY7" s="48"/>
      <c r="AWZ7" s="48"/>
      <c r="AXA7" s="48"/>
      <c r="AXB7" s="48"/>
      <c r="AXC7" s="48"/>
      <c r="AXD7" s="48"/>
      <c r="AXE7" s="48"/>
      <c r="AXF7" s="48"/>
      <c r="AXG7" s="48"/>
      <c r="AXH7" s="48"/>
      <c r="AXI7" s="48"/>
      <c r="AXJ7" s="48"/>
      <c r="AXK7" s="48"/>
      <c r="AXL7" s="48"/>
      <c r="AXM7" s="48"/>
      <c r="AXN7" s="48"/>
      <c r="AXO7" s="48"/>
      <c r="AXP7" s="48"/>
      <c r="AXQ7" s="48"/>
      <c r="AXR7" s="48"/>
      <c r="AXS7" s="48"/>
      <c r="AXT7" s="48"/>
      <c r="AXU7" s="48"/>
      <c r="AXV7" s="48"/>
      <c r="AXW7" s="48"/>
      <c r="AXX7" s="48"/>
      <c r="AXY7" s="48"/>
      <c r="AXZ7" s="48"/>
      <c r="AYA7" s="48"/>
      <c r="AYB7" s="48"/>
      <c r="AYC7" s="48"/>
      <c r="AYD7" s="48"/>
      <c r="AYE7" s="48"/>
      <c r="AYF7" s="48"/>
      <c r="AYG7" s="48"/>
      <c r="AYH7" s="48"/>
      <c r="AYI7" s="48"/>
      <c r="AYJ7" s="48"/>
      <c r="AYK7" s="48"/>
      <c r="AYL7" s="48"/>
      <c r="AYM7" s="48"/>
      <c r="AYN7" s="48"/>
      <c r="AYO7" s="48"/>
      <c r="AYP7" s="48"/>
      <c r="AYQ7" s="48"/>
      <c r="AYR7" s="48"/>
      <c r="AYS7" s="48"/>
      <c r="AYT7" s="48"/>
      <c r="AYU7" s="48"/>
      <c r="AYV7" s="48"/>
      <c r="AYW7" s="48"/>
      <c r="AYX7" s="48"/>
      <c r="AYY7" s="48"/>
      <c r="AYZ7" s="48"/>
      <c r="AZA7" s="48"/>
      <c r="AZB7" s="48"/>
      <c r="AZC7" s="48"/>
      <c r="AZD7" s="48"/>
      <c r="AZE7" s="48"/>
      <c r="AZF7" s="48"/>
      <c r="AZG7" s="48"/>
      <c r="AZH7" s="48"/>
      <c r="AZI7" s="48"/>
      <c r="AZJ7" s="48"/>
      <c r="AZK7" s="48"/>
      <c r="AZL7" s="48"/>
      <c r="AZM7" s="48"/>
      <c r="AZN7" s="48"/>
      <c r="AZO7" s="48"/>
      <c r="AZP7" s="48"/>
      <c r="AZQ7" s="48"/>
      <c r="AZR7" s="48"/>
      <c r="AZS7" s="48"/>
      <c r="AZT7" s="48"/>
      <c r="AZU7" s="48"/>
      <c r="AZV7" s="48"/>
      <c r="AZW7" s="48"/>
      <c r="AZX7" s="48"/>
      <c r="AZY7" s="48"/>
      <c r="AZZ7" s="48"/>
      <c r="BAA7" s="48"/>
      <c r="BAB7" s="48"/>
      <c r="BAC7" s="48"/>
      <c r="BAD7" s="48"/>
      <c r="BAE7" s="48"/>
      <c r="BAF7" s="48"/>
      <c r="BAG7" s="48"/>
      <c r="BAH7" s="48"/>
      <c r="BAI7" s="48"/>
      <c r="BAJ7" s="48"/>
      <c r="BAK7" s="48"/>
      <c r="BAL7" s="48"/>
      <c r="BAM7" s="48"/>
      <c r="BAN7" s="48"/>
      <c r="BAO7" s="48"/>
      <c r="BAP7" s="48"/>
      <c r="BAQ7" s="48"/>
      <c r="BAR7" s="48"/>
      <c r="BAS7" s="48"/>
      <c r="BAT7" s="48"/>
      <c r="BAU7" s="48"/>
      <c r="BAV7" s="48"/>
      <c r="BAW7" s="48"/>
      <c r="BAX7" s="48"/>
      <c r="BAY7" s="48"/>
      <c r="BAZ7" s="48"/>
      <c r="BBA7" s="48"/>
      <c r="BBB7" s="48"/>
      <c r="BBC7" s="48"/>
      <c r="BBD7" s="48"/>
      <c r="BBE7" s="48"/>
      <c r="BBF7" s="48"/>
      <c r="BBG7" s="48"/>
      <c r="BBH7" s="48"/>
      <c r="BBI7" s="48"/>
      <c r="BBJ7" s="48"/>
      <c r="BBK7" s="48"/>
      <c r="BBL7" s="48"/>
      <c r="BBM7" s="48"/>
      <c r="BBN7" s="48"/>
      <c r="BBO7" s="48"/>
      <c r="BBP7" s="48"/>
      <c r="BBQ7" s="48"/>
      <c r="BBR7" s="48"/>
      <c r="BBS7" s="48"/>
      <c r="BBT7" s="48"/>
      <c r="BBU7" s="48"/>
      <c r="BBV7" s="48"/>
      <c r="BBW7" s="48"/>
      <c r="BBX7" s="48"/>
      <c r="BBY7" s="48"/>
      <c r="BBZ7" s="48"/>
      <c r="BCA7" s="48"/>
      <c r="BCB7" s="48"/>
      <c r="BCC7" s="48"/>
      <c r="BCD7" s="48"/>
      <c r="BCE7" s="48"/>
      <c r="BCF7" s="48"/>
      <c r="BCG7" s="48"/>
      <c r="BCH7" s="48"/>
      <c r="BCI7" s="48"/>
      <c r="BCJ7" s="48"/>
      <c r="BCK7" s="48"/>
      <c r="BCL7" s="48"/>
      <c r="BCM7" s="48"/>
      <c r="BCN7" s="48"/>
      <c r="BCO7" s="48"/>
      <c r="BCP7" s="48"/>
      <c r="BCQ7" s="48"/>
      <c r="BCR7" s="48"/>
      <c r="BCS7" s="48"/>
      <c r="BCT7" s="48"/>
      <c r="BCU7" s="48"/>
      <c r="BCV7" s="48"/>
      <c r="BCW7" s="48"/>
      <c r="BCX7" s="48"/>
      <c r="BCY7" s="48"/>
      <c r="BCZ7" s="48"/>
      <c r="BDA7" s="48"/>
      <c r="BDB7" s="48"/>
      <c r="BDC7" s="48"/>
      <c r="BDD7" s="48"/>
      <c r="BDE7" s="48"/>
      <c r="BDF7" s="48"/>
      <c r="BDG7" s="48"/>
      <c r="BDH7" s="48"/>
      <c r="BDI7" s="48"/>
      <c r="BDJ7" s="48"/>
      <c r="BDK7" s="48"/>
      <c r="BDL7" s="48"/>
      <c r="BDM7" s="48"/>
      <c r="BDN7" s="48"/>
      <c r="BDO7" s="48"/>
      <c r="BDP7" s="48"/>
      <c r="BDQ7" s="48"/>
      <c r="BDR7" s="48"/>
      <c r="BDS7" s="48"/>
      <c r="BDT7" s="48"/>
      <c r="BDU7" s="48"/>
      <c r="BDV7" s="48"/>
      <c r="BDW7" s="48"/>
      <c r="BDX7" s="48"/>
      <c r="BDY7" s="48"/>
      <c r="BDZ7" s="48"/>
      <c r="BEA7" s="48"/>
      <c r="BEB7" s="48"/>
      <c r="BEC7" s="48"/>
      <c r="BED7" s="48"/>
      <c r="BEE7" s="48"/>
      <c r="BEF7" s="48"/>
      <c r="BEG7" s="48"/>
      <c r="BEH7" s="48"/>
      <c r="BEI7" s="48"/>
      <c r="BEJ7" s="48"/>
      <c r="BEK7" s="48"/>
      <c r="BEL7" s="48"/>
      <c r="BEM7" s="48"/>
      <c r="BEN7" s="48"/>
      <c r="BEO7" s="48"/>
      <c r="BEP7" s="48"/>
      <c r="BEQ7" s="48"/>
      <c r="BER7" s="48"/>
      <c r="BES7" s="48"/>
      <c r="BET7" s="48"/>
      <c r="BEU7" s="48"/>
      <c r="BEV7" s="48"/>
      <c r="BEW7" s="48"/>
      <c r="BEX7" s="48"/>
      <c r="BEY7" s="48"/>
      <c r="BEZ7" s="48"/>
      <c r="BFA7" s="48"/>
      <c r="BFB7" s="48"/>
      <c r="BFC7" s="48"/>
      <c r="BFD7" s="48"/>
      <c r="BFE7" s="48"/>
      <c r="BFF7" s="48"/>
      <c r="BFG7" s="48"/>
      <c r="BFH7" s="48"/>
      <c r="BFI7" s="48"/>
      <c r="BFJ7" s="48"/>
      <c r="BFK7" s="48"/>
      <c r="BFL7" s="48"/>
      <c r="BFM7" s="48"/>
      <c r="BFN7" s="48"/>
      <c r="BFO7" s="48"/>
      <c r="BFP7" s="48"/>
      <c r="BFQ7" s="48"/>
      <c r="BFR7" s="48"/>
      <c r="BFS7" s="48"/>
      <c r="BFT7" s="48"/>
      <c r="BFU7" s="48"/>
      <c r="BFV7" s="48"/>
      <c r="BFW7" s="48"/>
      <c r="BFX7" s="48"/>
      <c r="BFY7" s="48"/>
      <c r="BFZ7" s="48"/>
      <c r="BGA7" s="48"/>
      <c r="BGB7" s="48"/>
      <c r="BGC7" s="48"/>
      <c r="BGD7" s="48"/>
      <c r="BGE7" s="48"/>
      <c r="BGF7" s="48"/>
      <c r="BGG7" s="48"/>
      <c r="BGH7" s="48"/>
      <c r="BGI7" s="48"/>
      <c r="BGJ7" s="48"/>
      <c r="BGK7" s="48"/>
      <c r="BGL7" s="48"/>
      <c r="BGM7" s="48"/>
      <c r="BGN7" s="48"/>
      <c r="BGO7" s="48"/>
      <c r="BGP7" s="48"/>
      <c r="BGQ7" s="48"/>
      <c r="BGR7" s="48"/>
      <c r="BGS7" s="48"/>
      <c r="BGT7" s="48"/>
      <c r="BGU7" s="48"/>
      <c r="BGV7" s="48"/>
      <c r="BGW7" s="48"/>
      <c r="BGX7" s="48"/>
      <c r="BGY7" s="48"/>
      <c r="BGZ7" s="48"/>
      <c r="BHA7" s="48"/>
      <c r="BHB7" s="48"/>
      <c r="BHC7" s="48"/>
      <c r="BHD7" s="48"/>
      <c r="BHE7" s="48"/>
      <c r="BHF7" s="48"/>
      <c r="BHG7" s="48"/>
      <c r="BHH7" s="48"/>
      <c r="BHI7" s="48"/>
      <c r="BHJ7" s="48"/>
      <c r="BHK7" s="48"/>
      <c r="BHL7" s="48"/>
      <c r="BHM7" s="48"/>
      <c r="BHN7" s="48"/>
      <c r="BHO7" s="48"/>
      <c r="BHP7" s="48"/>
      <c r="BHQ7" s="48"/>
      <c r="BHR7" s="48"/>
      <c r="BHS7" s="48"/>
      <c r="BHT7" s="48"/>
      <c r="BHU7" s="48"/>
      <c r="BHV7" s="48"/>
      <c r="BHW7" s="48"/>
      <c r="BHX7" s="48"/>
      <c r="BHY7" s="48"/>
      <c r="BHZ7" s="48"/>
      <c r="BIA7" s="48"/>
      <c r="BIB7" s="48"/>
      <c r="BIC7" s="48"/>
      <c r="BID7" s="48"/>
      <c r="BIE7" s="48"/>
      <c r="BIF7" s="48"/>
      <c r="BIG7" s="48"/>
      <c r="BIH7" s="48"/>
      <c r="BII7" s="48"/>
      <c r="BIJ7" s="48"/>
      <c r="BIK7" s="48"/>
      <c r="BIL7" s="48"/>
      <c r="BIM7" s="48"/>
      <c r="BIN7" s="48"/>
      <c r="BIO7" s="48"/>
      <c r="BIP7" s="48"/>
      <c r="BIQ7" s="48"/>
      <c r="BIR7" s="48"/>
      <c r="BIS7" s="48"/>
      <c r="BIT7" s="48"/>
      <c r="BIU7" s="48"/>
      <c r="BIV7" s="48"/>
      <c r="BIW7" s="48"/>
      <c r="BIX7" s="48"/>
      <c r="BIY7" s="48"/>
      <c r="BIZ7" s="48"/>
      <c r="BJA7" s="48"/>
      <c r="BJB7" s="48"/>
      <c r="BJC7" s="48"/>
      <c r="BJD7" s="48"/>
      <c r="BJE7" s="48"/>
      <c r="BJF7" s="48"/>
      <c r="BJG7" s="48"/>
      <c r="BJH7" s="48"/>
      <c r="BJI7" s="48"/>
      <c r="BJJ7" s="48"/>
      <c r="BJK7" s="48"/>
      <c r="BJL7" s="48"/>
      <c r="BJM7" s="48"/>
      <c r="BJN7" s="48"/>
      <c r="BJO7" s="48"/>
      <c r="BJP7" s="48"/>
      <c r="BJQ7" s="48"/>
      <c r="BJR7" s="48"/>
      <c r="BJS7" s="48"/>
      <c r="BJT7" s="48"/>
      <c r="BJU7" s="48"/>
      <c r="BJV7" s="48"/>
      <c r="BJW7" s="48"/>
      <c r="BJX7" s="48"/>
      <c r="BJY7" s="48"/>
      <c r="BJZ7" s="48"/>
      <c r="BKA7" s="48"/>
      <c r="BKB7" s="48"/>
      <c r="BKC7" s="48"/>
      <c r="BKD7" s="48"/>
      <c r="BKE7" s="48"/>
      <c r="BKF7" s="48"/>
      <c r="BKG7" s="48"/>
      <c r="BKH7" s="48"/>
      <c r="BKI7" s="48"/>
      <c r="BKJ7" s="48"/>
      <c r="BKK7" s="48"/>
      <c r="BKL7" s="48"/>
      <c r="BKM7" s="48"/>
      <c r="BKN7" s="48"/>
      <c r="BKO7" s="48"/>
      <c r="BKP7" s="48"/>
      <c r="BKQ7" s="48"/>
      <c r="BKR7" s="48"/>
      <c r="BKS7" s="48"/>
      <c r="BKT7" s="48"/>
      <c r="BKU7" s="48"/>
      <c r="BKV7" s="48"/>
      <c r="BKW7" s="48"/>
      <c r="BKX7" s="48"/>
      <c r="BKY7" s="48"/>
      <c r="BKZ7" s="48"/>
      <c r="BLA7" s="48"/>
      <c r="BLB7" s="48"/>
      <c r="BLC7" s="48"/>
      <c r="BLD7" s="48"/>
      <c r="BLE7" s="48"/>
      <c r="BLF7" s="48"/>
      <c r="BLG7" s="48"/>
      <c r="BLH7" s="48"/>
      <c r="BLI7" s="48"/>
      <c r="BLJ7" s="48"/>
      <c r="BLK7" s="48"/>
      <c r="BLL7" s="48"/>
      <c r="BLM7" s="48"/>
      <c r="BLN7" s="48"/>
      <c r="BLO7" s="48"/>
      <c r="BLP7" s="48"/>
      <c r="BLQ7" s="48"/>
      <c r="BLR7" s="48"/>
      <c r="BLS7" s="48"/>
      <c r="BLT7" s="48"/>
      <c r="BLU7" s="48"/>
      <c r="BLV7" s="48"/>
      <c r="BLW7" s="48"/>
      <c r="BLX7" s="48"/>
      <c r="BLY7" s="48"/>
      <c r="BLZ7" s="48"/>
      <c r="BMA7" s="48"/>
      <c r="BMB7" s="48"/>
      <c r="BMC7" s="48"/>
      <c r="BMD7" s="48"/>
      <c r="BME7" s="48"/>
      <c r="BMF7" s="48"/>
      <c r="BMG7" s="48"/>
      <c r="BMH7" s="48"/>
      <c r="BMI7" s="48"/>
      <c r="BMJ7" s="48"/>
      <c r="BMK7" s="48"/>
      <c r="BML7" s="48"/>
      <c r="BMM7" s="48"/>
      <c r="BMN7" s="48"/>
      <c r="BMO7" s="48"/>
      <c r="BMP7" s="48"/>
      <c r="BMQ7" s="48"/>
      <c r="BMR7" s="48"/>
      <c r="BMS7" s="48"/>
      <c r="BMT7" s="48"/>
      <c r="BMU7" s="48"/>
      <c r="BMV7" s="48"/>
      <c r="BMW7" s="48"/>
      <c r="BMX7" s="48"/>
      <c r="BMY7" s="48"/>
      <c r="BMZ7" s="48"/>
      <c r="BNA7" s="48"/>
      <c r="BNB7" s="48"/>
      <c r="BNC7" s="48"/>
      <c r="BND7" s="48"/>
      <c r="BNE7" s="48"/>
      <c r="BNF7" s="48"/>
      <c r="BNG7" s="48"/>
      <c r="BNH7" s="48"/>
      <c r="BNI7" s="48"/>
      <c r="BNJ7" s="48"/>
      <c r="BNK7" s="48"/>
      <c r="BNL7" s="48"/>
      <c r="BNM7" s="48"/>
      <c r="BNN7" s="48"/>
      <c r="BNO7" s="48"/>
      <c r="BNP7" s="48"/>
      <c r="BNQ7" s="48"/>
      <c r="BNR7" s="48"/>
      <c r="BNS7" s="48"/>
      <c r="BNT7" s="48"/>
      <c r="BNU7" s="48"/>
      <c r="BNV7" s="48"/>
      <c r="BNW7" s="48"/>
      <c r="BNX7" s="48"/>
      <c r="BNY7" s="48"/>
      <c r="BNZ7" s="48"/>
      <c r="BOA7" s="48"/>
      <c r="BOB7" s="48"/>
      <c r="BOC7" s="48"/>
      <c r="BOD7" s="48"/>
      <c r="BOE7" s="48"/>
      <c r="BOF7" s="48"/>
      <c r="BOG7" s="48"/>
      <c r="BOH7" s="48"/>
      <c r="BOI7" s="48"/>
      <c r="BOJ7" s="48"/>
      <c r="BOK7" s="48"/>
      <c r="BOL7" s="48"/>
      <c r="BOM7" s="48"/>
      <c r="BON7" s="48"/>
      <c r="BOO7" s="48"/>
      <c r="BOP7" s="48"/>
      <c r="BOQ7" s="48"/>
      <c r="BOR7" s="48"/>
      <c r="BOS7" s="48"/>
      <c r="BOT7" s="48"/>
      <c r="BOU7" s="48"/>
      <c r="BOV7" s="48"/>
      <c r="BOW7" s="48"/>
      <c r="BOX7" s="48"/>
      <c r="BOY7" s="48"/>
      <c r="BOZ7" s="48"/>
      <c r="BPA7" s="48"/>
      <c r="BPB7" s="48"/>
      <c r="BPC7" s="48"/>
      <c r="BPD7" s="48"/>
      <c r="BPE7" s="48"/>
      <c r="BPF7" s="48"/>
      <c r="BPG7" s="48"/>
      <c r="BPH7" s="48"/>
      <c r="BPI7" s="48"/>
      <c r="BPJ7" s="48"/>
      <c r="BPK7" s="48"/>
      <c r="BPL7" s="48"/>
      <c r="BPM7" s="48"/>
      <c r="BPN7" s="48"/>
      <c r="BPO7" s="48"/>
      <c r="BPP7" s="48"/>
      <c r="BPQ7" s="48"/>
      <c r="BPR7" s="48"/>
      <c r="BPS7" s="48"/>
      <c r="BPT7" s="48"/>
      <c r="BPU7" s="48"/>
      <c r="BPV7" s="48"/>
      <c r="BPW7" s="48"/>
      <c r="BPX7" s="48"/>
      <c r="BPY7" s="48"/>
      <c r="BPZ7" s="48"/>
      <c r="BQA7" s="48"/>
      <c r="BQB7" s="48"/>
      <c r="BQC7" s="48"/>
      <c r="BQD7" s="48"/>
      <c r="BQE7" s="48"/>
      <c r="BQF7" s="48"/>
      <c r="BQG7" s="48"/>
      <c r="BQH7" s="48"/>
      <c r="BQI7" s="48"/>
      <c r="BQJ7" s="48"/>
      <c r="BQK7" s="48"/>
      <c r="BQL7" s="48"/>
      <c r="BQM7" s="48"/>
      <c r="BQN7" s="48"/>
      <c r="BQO7" s="48"/>
      <c r="BQP7" s="48"/>
      <c r="BQQ7" s="48"/>
      <c r="BQR7" s="48"/>
      <c r="BQS7" s="48"/>
      <c r="BQT7" s="48"/>
      <c r="BQU7" s="48"/>
      <c r="BQV7" s="48"/>
      <c r="BQW7" s="48"/>
      <c r="BQX7" s="48"/>
      <c r="BQY7" s="48"/>
      <c r="BQZ7" s="48"/>
      <c r="BRA7" s="48"/>
      <c r="BRB7" s="48"/>
      <c r="BRC7" s="48"/>
      <c r="BRD7" s="48"/>
      <c r="BRE7" s="48"/>
      <c r="BRF7" s="48"/>
      <c r="BRG7" s="48"/>
      <c r="BRH7" s="48"/>
      <c r="BRI7" s="48"/>
      <c r="BRJ7" s="48"/>
      <c r="BRK7" s="48"/>
      <c r="BRL7" s="48"/>
      <c r="BRM7" s="48"/>
      <c r="BRN7" s="48"/>
      <c r="BRO7" s="48"/>
      <c r="BRP7" s="48"/>
      <c r="BRQ7" s="48"/>
      <c r="BRR7" s="48"/>
      <c r="BRS7" s="48"/>
      <c r="BRT7" s="48"/>
      <c r="BRU7" s="48"/>
      <c r="BRV7" s="48"/>
      <c r="BRW7" s="48"/>
      <c r="BRX7" s="48"/>
      <c r="BRY7" s="48"/>
      <c r="BRZ7" s="48"/>
      <c r="BSA7" s="48"/>
      <c r="BSB7" s="48"/>
      <c r="BSC7" s="48"/>
      <c r="BSD7" s="48"/>
      <c r="BSE7" s="48"/>
      <c r="BSF7" s="48"/>
      <c r="BSG7" s="48"/>
      <c r="BSH7" s="48"/>
      <c r="BSI7" s="48"/>
      <c r="BSJ7" s="48"/>
      <c r="BSK7" s="48"/>
      <c r="BSL7" s="48"/>
      <c r="BSM7" s="48"/>
      <c r="BSN7" s="48"/>
      <c r="BSO7" s="48"/>
      <c r="BSP7" s="48"/>
      <c r="BSQ7" s="48"/>
      <c r="BSR7" s="48"/>
      <c r="BSS7" s="48"/>
      <c r="BST7" s="48"/>
      <c r="BSU7" s="48"/>
      <c r="BSV7" s="48"/>
      <c r="BSW7" s="48"/>
      <c r="BSX7" s="48"/>
      <c r="BSY7" s="48"/>
      <c r="BSZ7" s="48"/>
      <c r="BTA7" s="48"/>
      <c r="BTB7" s="48"/>
      <c r="BTC7" s="48"/>
      <c r="BTD7" s="48"/>
      <c r="BTE7" s="48"/>
      <c r="BTF7" s="48"/>
      <c r="BTG7" s="48"/>
      <c r="BTH7" s="48"/>
      <c r="BTI7" s="48"/>
      <c r="BTJ7" s="48"/>
      <c r="BTK7" s="48"/>
      <c r="BTL7" s="48"/>
      <c r="BTM7" s="48"/>
      <c r="BTN7" s="48"/>
      <c r="BTO7" s="48"/>
      <c r="BTP7" s="48"/>
      <c r="BTQ7" s="48"/>
      <c r="BTR7" s="48"/>
      <c r="BTS7" s="48"/>
      <c r="BTT7" s="48"/>
      <c r="BTU7" s="48"/>
      <c r="BTV7" s="48"/>
      <c r="BTW7" s="48"/>
      <c r="BTX7" s="48"/>
      <c r="BTY7" s="48"/>
      <c r="BTZ7" s="48"/>
      <c r="BUA7" s="48"/>
      <c r="BUB7" s="48"/>
      <c r="BUC7" s="48"/>
      <c r="BUD7" s="48"/>
      <c r="BUE7" s="48"/>
      <c r="BUF7" s="48"/>
      <c r="BUG7" s="48"/>
      <c r="BUH7" s="48"/>
      <c r="BUI7" s="48"/>
      <c r="BUJ7" s="48"/>
      <c r="BUK7" s="48"/>
      <c r="BUL7" s="48"/>
      <c r="BUM7" s="48"/>
      <c r="BUN7" s="48"/>
      <c r="BUO7" s="48"/>
      <c r="BUP7" s="48"/>
      <c r="BUQ7" s="48"/>
      <c r="BUR7" s="48"/>
      <c r="BUS7" s="48"/>
      <c r="BUT7" s="48"/>
      <c r="BUU7" s="48"/>
      <c r="BUV7" s="48"/>
      <c r="BUW7" s="48"/>
      <c r="BUX7" s="48"/>
      <c r="BUY7" s="48"/>
      <c r="BUZ7" s="48"/>
      <c r="BVA7" s="48"/>
      <c r="BVB7" s="48"/>
      <c r="BVC7" s="48"/>
      <c r="BVD7" s="48"/>
      <c r="BVE7" s="48"/>
      <c r="BVF7" s="48"/>
      <c r="BVG7" s="48"/>
      <c r="BVH7" s="48"/>
      <c r="BVI7" s="48"/>
      <c r="BVJ7" s="48"/>
      <c r="BVK7" s="48"/>
      <c r="BVL7" s="48"/>
      <c r="BVM7" s="48"/>
      <c r="BVN7" s="48"/>
      <c r="BVO7" s="48"/>
      <c r="BVP7" s="48"/>
      <c r="BVQ7" s="48"/>
      <c r="BVR7" s="48"/>
      <c r="BVS7" s="48"/>
      <c r="BVT7" s="48"/>
      <c r="BVU7" s="48"/>
      <c r="BVV7" s="48"/>
      <c r="BVW7" s="48"/>
      <c r="BVX7" s="48"/>
      <c r="BVY7" s="48"/>
      <c r="BVZ7" s="48"/>
      <c r="BWA7" s="48"/>
      <c r="BWB7" s="48"/>
      <c r="BWC7" s="48"/>
      <c r="BWD7" s="48"/>
      <c r="BWE7" s="48"/>
      <c r="BWF7" s="48"/>
      <c r="BWG7" s="48"/>
      <c r="BWH7" s="48"/>
      <c r="BWI7" s="48"/>
      <c r="BWJ7" s="48"/>
      <c r="BWK7" s="48"/>
      <c r="BWL7" s="48"/>
      <c r="BWM7" s="48"/>
      <c r="BWN7" s="48"/>
      <c r="BWO7" s="48"/>
      <c r="BWP7" s="48"/>
      <c r="BWQ7" s="48"/>
      <c r="BWR7" s="48"/>
      <c r="BWS7" s="48"/>
      <c r="BWT7" s="48"/>
      <c r="BWU7" s="48"/>
      <c r="BWV7" s="48"/>
      <c r="BWW7" s="48"/>
      <c r="BWX7" s="48"/>
      <c r="BWY7" s="48"/>
      <c r="BWZ7" s="48"/>
      <c r="BXA7" s="48"/>
      <c r="BXB7" s="48"/>
      <c r="BXC7" s="48"/>
      <c r="BXD7" s="48"/>
      <c r="BXE7" s="48"/>
      <c r="BXF7" s="48"/>
      <c r="BXG7" s="48"/>
      <c r="BXH7" s="48"/>
      <c r="BXI7" s="48"/>
      <c r="BXJ7" s="48"/>
      <c r="BXK7" s="48"/>
      <c r="BXL7" s="48"/>
      <c r="BXM7" s="48"/>
      <c r="BXN7" s="48"/>
      <c r="BXO7" s="48"/>
      <c r="BXP7" s="48"/>
      <c r="BXQ7" s="48"/>
      <c r="BXR7" s="48"/>
      <c r="BXS7" s="48"/>
      <c r="BXT7" s="48"/>
      <c r="BXU7" s="48"/>
      <c r="BXV7" s="48"/>
      <c r="BXW7" s="48"/>
      <c r="BXX7" s="48"/>
      <c r="BXY7" s="48"/>
      <c r="BXZ7" s="48"/>
      <c r="BYA7" s="48"/>
      <c r="BYB7" s="48"/>
      <c r="BYC7" s="48"/>
      <c r="BYD7" s="48"/>
      <c r="BYE7" s="48"/>
      <c r="BYF7" s="48"/>
      <c r="BYG7" s="48"/>
      <c r="BYH7" s="48"/>
      <c r="BYI7" s="48"/>
      <c r="BYJ7" s="48"/>
      <c r="BYK7" s="48"/>
      <c r="BYL7" s="48"/>
      <c r="BYM7" s="48"/>
      <c r="BYN7" s="48"/>
      <c r="BYO7" s="48"/>
      <c r="BYP7" s="48"/>
      <c r="BYQ7" s="48"/>
      <c r="BYR7" s="48"/>
      <c r="BYS7" s="48"/>
      <c r="BYT7" s="48"/>
      <c r="BYU7" s="48"/>
      <c r="BYV7" s="48"/>
      <c r="BYW7" s="48"/>
      <c r="BYX7" s="48"/>
      <c r="BYY7" s="48"/>
      <c r="BYZ7" s="48"/>
      <c r="BZA7" s="48"/>
      <c r="BZB7" s="48"/>
      <c r="BZC7" s="48"/>
      <c r="BZD7" s="48"/>
      <c r="BZE7" s="48"/>
      <c r="BZF7" s="48"/>
      <c r="BZG7" s="48"/>
      <c r="BZH7" s="48"/>
      <c r="BZI7" s="48"/>
      <c r="BZJ7" s="48"/>
      <c r="BZK7" s="48"/>
      <c r="BZL7" s="48"/>
      <c r="BZM7" s="48"/>
      <c r="BZN7" s="48"/>
      <c r="BZO7" s="48"/>
      <c r="BZP7" s="48"/>
      <c r="BZQ7" s="48"/>
      <c r="BZR7" s="48"/>
      <c r="BZS7" s="48"/>
      <c r="BZT7" s="48"/>
      <c r="BZU7" s="48"/>
      <c r="BZV7" s="48"/>
      <c r="BZW7" s="48"/>
      <c r="BZX7" s="48"/>
      <c r="BZY7" s="48"/>
      <c r="BZZ7" s="48"/>
      <c r="CAA7" s="48"/>
      <c r="CAB7" s="48"/>
      <c r="CAC7" s="48"/>
      <c r="CAD7" s="48"/>
      <c r="CAE7" s="48"/>
      <c r="CAF7" s="48"/>
      <c r="CAG7" s="48"/>
      <c r="CAH7" s="48"/>
      <c r="CAI7" s="48"/>
      <c r="CAJ7" s="48"/>
      <c r="CAK7" s="48"/>
      <c r="CAL7" s="48"/>
      <c r="CAM7" s="48"/>
      <c r="CAN7" s="48"/>
      <c r="CAO7" s="48"/>
      <c r="CAP7" s="48"/>
      <c r="CAQ7" s="48"/>
      <c r="CAR7" s="48"/>
      <c r="CAS7" s="48"/>
      <c r="CAT7" s="48"/>
      <c r="CAU7" s="48"/>
      <c r="CAV7" s="48"/>
      <c r="CAW7" s="48"/>
      <c r="CAX7" s="48"/>
      <c r="CAY7" s="48"/>
      <c r="CAZ7" s="48"/>
      <c r="CBA7" s="48"/>
      <c r="CBB7" s="48"/>
      <c r="CBC7" s="48"/>
      <c r="CBD7" s="48"/>
      <c r="CBE7" s="48"/>
      <c r="CBF7" s="48"/>
      <c r="CBG7" s="48"/>
      <c r="CBH7" s="48"/>
      <c r="CBI7" s="48"/>
      <c r="CBJ7" s="48"/>
      <c r="CBK7" s="48"/>
      <c r="CBL7" s="48"/>
      <c r="CBM7" s="48"/>
      <c r="CBN7" s="48"/>
      <c r="CBO7" s="48"/>
      <c r="CBP7" s="48"/>
      <c r="CBQ7" s="48"/>
      <c r="CBR7" s="48"/>
      <c r="CBS7" s="48"/>
      <c r="CBT7" s="48"/>
      <c r="CBU7" s="48"/>
      <c r="CBV7" s="48"/>
      <c r="CBW7" s="48"/>
      <c r="CBX7" s="48"/>
      <c r="CBY7" s="48"/>
      <c r="CBZ7" s="48"/>
      <c r="CCA7" s="48"/>
      <c r="CCB7" s="48"/>
      <c r="CCC7" s="48"/>
      <c r="CCD7" s="48"/>
      <c r="CCE7" s="48"/>
      <c r="CCF7" s="48"/>
      <c r="CCG7" s="48"/>
      <c r="CCH7" s="48"/>
      <c r="CCI7" s="48"/>
      <c r="CCJ7" s="48"/>
      <c r="CCK7" s="48"/>
      <c r="CCL7" s="48"/>
      <c r="CCM7" s="48"/>
      <c r="CCN7" s="48"/>
      <c r="CCO7" s="48"/>
      <c r="CCP7" s="48"/>
      <c r="CCQ7" s="48"/>
      <c r="CCR7" s="48"/>
      <c r="CCS7" s="48"/>
      <c r="CCT7" s="48"/>
      <c r="CCU7" s="48"/>
      <c r="CCV7" s="48"/>
      <c r="CCW7" s="48"/>
      <c r="CCX7" s="48"/>
      <c r="CCY7" s="48"/>
      <c r="CCZ7" s="48"/>
      <c r="CDA7" s="48"/>
      <c r="CDB7" s="48"/>
      <c r="CDC7" s="48"/>
      <c r="CDD7" s="48"/>
      <c r="CDE7" s="48"/>
      <c r="CDF7" s="48"/>
      <c r="CDG7" s="48"/>
      <c r="CDH7" s="48"/>
      <c r="CDI7" s="48"/>
      <c r="CDJ7" s="48"/>
      <c r="CDK7" s="48"/>
      <c r="CDL7" s="48"/>
      <c r="CDM7" s="48"/>
      <c r="CDN7" s="48"/>
      <c r="CDO7" s="48"/>
      <c r="CDP7" s="48"/>
      <c r="CDQ7" s="48"/>
      <c r="CDR7" s="48"/>
      <c r="CDS7" s="48"/>
      <c r="CDT7" s="48"/>
      <c r="CDU7" s="48"/>
      <c r="CDV7" s="48"/>
      <c r="CDW7" s="48"/>
      <c r="CDX7" s="48"/>
      <c r="CDY7" s="48"/>
      <c r="CDZ7" s="48"/>
      <c r="CEA7" s="48"/>
      <c r="CEB7" s="48"/>
      <c r="CEC7" s="48"/>
      <c r="CED7" s="48"/>
      <c r="CEE7" s="48"/>
      <c r="CEF7" s="48"/>
      <c r="CEG7" s="48"/>
      <c r="CEH7" s="48"/>
      <c r="CEI7" s="48"/>
      <c r="CEJ7" s="48"/>
      <c r="CEK7" s="48"/>
      <c r="CEL7" s="48"/>
      <c r="CEM7" s="48"/>
      <c r="CEN7" s="48"/>
      <c r="CEO7" s="48"/>
      <c r="CEP7" s="48"/>
      <c r="CEQ7" s="48"/>
      <c r="CER7" s="48"/>
      <c r="CES7" s="48"/>
      <c r="CET7" s="48"/>
      <c r="CEU7" s="48"/>
      <c r="CEV7" s="48"/>
      <c r="CEW7" s="48"/>
      <c r="CEX7" s="48"/>
      <c r="CEY7" s="48"/>
      <c r="CEZ7" s="48"/>
      <c r="CFA7" s="48"/>
      <c r="CFB7" s="48"/>
      <c r="CFC7" s="48"/>
      <c r="CFD7" s="48"/>
      <c r="CFE7" s="48"/>
      <c r="CFF7" s="48"/>
      <c r="CFG7" s="48"/>
      <c r="CFH7" s="48"/>
      <c r="CFI7" s="48"/>
      <c r="CFJ7" s="48"/>
      <c r="CFK7" s="48"/>
      <c r="CFL7" s="48"/>
      <c r="CFM7" s="48"/>
      <c r="CFN7" s="48"/>
      <c r="CFO7" s="48"/>
      <c r="CFP7" s="48"/>
      <c r="CFQ7" s="48"/>
      <c r="CFR7" s="48"/>
      <c r="CFS7" s="48"/>
      <c r="CFT7" s="48"/>
      <c r="CFU7" s="48"/>
      <c r="CFV7" s="48"/>
      <c r="CFW7" s="48"/>
      <c r="CFX7" s="48"/>
      <c r="CFY7" s="48"/>
      <c r="CFZ7" s="48"/>
      <c r="CGA7" s="48"/>
      <c r="CGB7" s="48"/>
      <c r="CGC7" s="48"/>
      <c r="CGD7" s="48"/>
      <c r="CGE7" s="48"/>
      <c r="CGF7" s="48"/>
      <c r="CGG7" s="48"/>
      <c r="CGH7" s="48"/>
      <c r="CGI7" s="48"/>
      <c r="CGJ7" s="48"/>
      <c r="CGK7" s="48"/>
      <c r="CGL7" s="48"/>
      <c r="CGM7" s="48"/>
      <c r="CGN7" s="48"/>
      <c r="CGO7" s="48"/>
      <c r="CGP7" s="48"/>
      <c r="CGQ7" s="48"/>
      <c r="CGR7" s="48"/>
      <c r="CGS7" s="48"/>
      <c r="CGT7" s="48"/>
      <c r="CGU7" s="48"/>
      <c r="CGV7" s="48"/>
      <c r="CGW7" s="48"/>
      <c r="CGX7" s="48"/>
      <c r="CGY7" s="48"/>
      <c r="CGZ7" s="48"/>
      <c r="CHA7" s="48"/>
      <c r="CHB7" s="48"/>
      <c r="CHC7" s="48"/>
      <c r="CHD7" s="48"/>
      <c r="CHE7" s="48"/>
      <c r="CHF7" s="48"/>
      <c r="CHG7" s="48"/>
      <c r="CHH7" s="48"/>
      <c r="CHI7" s="48"/>
      <c r="CHJ7" s="48"/>
      <c r="CHK7" s="48"/>
      <c r="CHL7" s="48"/>
      <c r="CHM7" s="48"/>
      <c r="CHN7" s="48"/>
      <c r="CHO7" s="48"/>
      <c r="CHP7" s="48"/>
      <c r="CHQ7" s="48"/>
      <c r="CHR7" s="48"/>
      <c r="CHS7" s="48"/>
      <c r="CHT7" s="48"/>
      <c r="CHU7" s="48"/>
      <c r="CHV7" s="48"/>
      <c r="CHW7" s="48"/>
      <c r="CHX7" s="48"/>
      <c r="CHY7" s="48"/>
      <c r="CHZ7" s="48"/>
      <c r="CIA7" s="48"/>
      <c r="CIB7" s="48"/>
      <c r="CIC7" s="48"/>
      <c r="CID7" s="48"/>
      <c r="CIE7" s="48"/>
      <c r="CIF7" s="48"/>
      <c r="CIG7" s="48"/>
      <c r="CIH7" s="48"/>
      <c r="CII7" s="48"/>
      <c r="CIJ7" s="48"/>
      <c r="CIK7" s="48"/>
      <c r="CIL7" s="48"/>
      <c r="CIM7" s="48"/>
      <c r="CIN7" s="48"/>
      <c r="CIO7" s="48"/>
      <c r="CIP7" s="48"/>
      <c r="CIQ7" s="48"/>
      <c r="CIR7" s="48"/>
      <c r="CIS7" s="48"/>
      <c r="CIT7" s="48"/>
      <c r="CIU7" s="48"/>
      <c r="CIV7" s="48"/>
      <c r="CIW7" s="48"/>
      <c r="CIX7" s="48"/>
      <c r="CIY7" s="48"/>
      <c r="CIZ7" s="48"/>
      <c r="CJA7" s="48"/>
      <c r="CJB7" s="48"/>
      <c r="CJC7" s="48"/>
      <c r="CJD7" s="48"/>
      <c r="CJE7" s="48"/>
      <c r="CJF7" s="48"/>
      <c r="CJG7" s="48"/>
      <c r="CJH7" s="48"/>
      <c r="CJI7" s="48"/>
      <c r="CJJ7" s="48"/>
      <c r="CJK7" s="48"/>
      <c r="CJL7" s="48"/>
      <c r="CJM7" s="48"/>
      <c r="CJN7" s="48"/>
      <c r="CJO7" s="48"/>
      <c r="CJP7" s="48"/>
      <c r="CJQ7" s="48"/>
      <c r="CJR7" s="48"/>
      <c r="CJS7" s="48"/>
      <c r="CJT7" s="48"/>
      <c r="CJU7" s="48"/>
      <c r="CJV7" s="48"/>
      <c r="CJW7" s="48"/>
      <c r="CJX7" s="48"/>
      <c r="CJY7" s="48"/>
      <c r="CJZ7" s="48"/>
      <c r="CKA7" s="48"/>
      <c r="CKB7" s="48"/>
      <c r="CKC7" s="48"/>
      <c r="CKD7" s="48"/>
      <c r="CKE7" s="48"/>
      <c r="CKF7" s="48"/>
      <c r="CKG7" s="48"/>
      <c r="CKH7" s="48"/>
      <c r="CKI7" s="48"/>
      <c r="CKJ7" s="48"/>
      <c r="CKK7" s="48"/>
      <c r="CKL7" s="48"/>
      <c r="CKM7" s="48"/>
      <c r="CKN7" s="48"/>
      <c r="CKO7" s="48"/>
      <c r="CKP7" s="48"/>
      <c r="CKQ7" s="48"/>
      <c r="CKR7" s="48"/>
      <c r="CKS7" s="48"/>
      <c r="CKT7" s="48"/>
      <c r="CKU7" s="48"/>
      <c r="CKV7" s="48"/>
      <c r="CKW7" s="48"/>
      <c r="CKX7" s="48"/>
      <c r="CKY7" s="48"/>
      <c r="CKZ7" s="48"/>
      <c r="CLA7" s="48"/>
      <c r="CLB7" s="48"/>
      <c r="CLC7" s="48"/>
      <c r="CLD7" s="48"/>
      <c r="CLE7" s="48"/>
      <c r="CLF7" s="48"/>
      <c r="CLG7" s="48"/>
      <c r="CLH7" s="48"/>
      <c r="CLI7" s="48"/>
      <c r="CLJ7" s="48"/>
      <c r="CLK7" s="48"/>
      <c r="CLL7" s="48"/>
      <c r="CLM7" s="48"/>
      <c r="CLN7" s="48"/>
      <c r="CLO7" s="48"/>
      <c r="CLP7" s="48"/>
      <c r="CLQ7" s="48"/>
      <c r="CLR7" s="48"/>
      <c r="CLS7" s="48"/>
      <c r="CLT7" s="48"/>
      <c r="CLU7" s="48"/>
      <c r="CLV7" s="48"/>
      <c r="CLW7" s="48"/>
      <c r="CLX7" s="48"/>
      <c r="CLY7" s="48"/>
      <c r="CLZ7" s="48"/>
      <c r="CMA7" s="48"/>
      <c r="CMB7" s="48"/>
      <c r="CMC7" s="48"/>
      <c r="CMD7" s="48"/>
      <c r="CME7" s="48"/>
      <c r="CMF7" s="48"/>
      <c r="CMG7" s="48"/>
      <c r="CMH7" s="48"/>
      <c r="CMI7" s="48"/>
      <c r="CMJ7" s="48"/>
      <c r="CMK7" s="48"/>
      <c r="CML7" s="48"/>
      <c r="CMM7" s="48"/>
      <c r="CMN7" s="48"/>
      <c r="CMO7" s="48"/>
      <c r="CMP7" s="48"/>
      <c r="CMQ7" s="48"/>
      <c r="CMR7" s="48"/>
      <c r="CMS7" s="48"/>
      <c r="CMT7" s="48"/>
      <c r="CMU7" s="48"/>
      <c r="CMV7" s="48"/>
      <c r="CMW7" s="48"/>
      <c r="CMX7" s="48"/>
      <c r="CMY7" s="48"/>
      <c r="CMZ7" s="48"/>
      <c r="CNA7" s="48"/>
      <c r="CNB7" s="48"/>
      <c r="CNC7" s="48"/>
      <c r="CND7" s="48"/>
      <c r="CNE7" s="48"/>
      <c r="CNF7" s="48"/>
      <c r="CNG7" s="48"/>
      <c r="CNH7" s="48"/>
      <c r="CNI7" s="48"/>
      <c r="CNJ7" s="48"/>
      <c r="CNK7" s="48"/>
      <c r="CNL7" s="48"/>
      <c r="CNM7" s="48"/>
      <c r="CNN7" s="48"/>
      <c r="CNO7" s="48"/>
      <c r="CNP7" s="48"/>
      <c r="CNQ7" s="48"/>
      <c r="CNR7" s="48"/>
      <c r="CNS7" s="48"/>
      <c r="CNT7" s="48"/>
      <c r="CNU7" s="48"/>
      <c r="CNV7" s="48"/>
      <c r="CNW7" s="48"/>
      <c r="CNX7" s="48"/>
      <c r="CNY7" s="48"/>
      <c r="CNZ7" s="48"/>
      <c r="COA7" s="48"/>
      <c r="COB7" s="48"/>
      <c r="COC7" s="48"/>
      <c r="COD7" s="48"/>
      <c r="COE7" s="48"/>
      <c r="COF7" s="48"/>
      <c r="COG7" s="48"/>
      <c r="COH7" s="48"/>
      <c r="COI7" s="48"/>
      <c r="COJ7" s="48"/>
      <c r="COK7" s="48"/>
      <c r="COL7" s="48"/>
      <c r="COM7" s="48"/>
      <c r="CON7" s="48"/>
      <c r="COO7" s="48"/>
      <c r="COP7" s="48"/>
      <c r="COQ7" s="48"/>
      <c r="COR7" s="48"/>
      <c r="COS7" s="48"/>
      <c r="COT7" s="48"/>
      <c r="COU7" s="48"/>
      <c r="COV7" s="48"/>
      <c r="COW7" s="48"/>
      <c r="COX7" s="48"/>
      <c r="COY7" s="48"/>
      <c r="COZ7" s="48"/>
      <c r="CPA7" s="48"/>
      <c r="CPB7" s="48"/>
      <c r="CPC7" s="48"/>
      <c r="CPD7" s="48"/>
      <c r="CPE7" s="48"/>
      <c r="CPF7" s="48"/>
      <c r="CPG7" s="48"/>
      <c r="CPH7" s="48"/>
      <c r="CPI7" s="48"/>
      <c r="CPJ7" s="48"/>
      <c r="CPK7" s="48"/>
      <c r="CPL7" s="48"/>
      <c r="CPM7" s="48"/>
      <c r="CPN7" s="48"/>
      <c r="CPO7" s="48"/>
      <c r="CPP7" s="48"/>
      <c r="CPQ7" s="48"/>
      <c r="CPR7" s="48"/>
      <c r="CPS7" s="48"/>
      <c r="CPT7" s="48"/>
      <c r="CPU7" s="48"/>
      <c r="CPV7" s="48"/>
      <c r="CPW7" s="48"/>
      <c r="CPX7" s="48"/>
      <c r="CPY7" s="48"/>
      <c r="CPZ7" s="48"/>
      <c r="CQA7" s="48"/>
      <c r="CQB7" s="48"/>
      <c r="CQC7" s="48"/>
      <c r="CQD7" s="48"/>
      <c r="CQE7" s="48"/>
      <c r="CQF7" s="48"/>
      <c r="CQG7" s="48"/>
      <c r="CQH7" s="48"/>
      <c r="CQI7" s="48"/>
      <c r="CQJ7" s="48"/>
      <c r="CQK7" s="48"/>
      <c r="CQL7" s="48"/>
      <c r="CQM7" s="48"/>
      <c r="CQN7" s="48"/>
      <c r="CQO7" s="48"/>
      <c r="CQP7" s="48"/>
      <c r="CQQ7" s="48"/>
      <c r="CQR7" s="48"/>
      <c r="CQS7" s="48"/>
      <c r="CQT7" s="48"/>
      <c r="CQU7" s="48"/>
      <c r="CQV7" s="48"/>
      <c r="CQW7" s="48"/>
      <c r="CQX7" s="48"/>
      <c r="CQY7" s="48"/>
      <c r="CQZ7" s="48"/>
      <c r="CRA7" s="48"/>
      <c r="CRB7" s="48"/>
      <c r="CRC7" s="48"/>
      <c r="CRD7" s="48"/>
      <c r="CRE7" s="48"/>
      <c r="CRF7" s="48"/>
      <c r="CRG7" s="48"/>
      <c r="CRH7" s="48"/>
      <c r="CRI7" s="48"/>
      <c r="CRJ7" s="48"/>
      <c r="CRK7" s="48"/>
      <c r="CRL7" s="48"/>
      <c r="CRM7" s="48"/>
      <c r="CRN7" s="48"/>
      <c r="CRO7" s="48"/>
      <c r="CRP7" s="48"/>
      <c r="CRQ7" s="48"/>
      <c r="CRR7" s="48"/>
      <c r="CRS7" s="48"/>
      <c r="CRT7" s="48"/>
      <c r="CRU7" s="48"/>
      <c r="CRV7" s="48"/>
      <c r="CRW7" s="48"/>
      <c r="CRX7" s="48"/>
      <c r="CRY7" s="48"/>
      <c r="CRZ7" s="48"/>
      <c r="CSA7" s="48"/>
      <c r="CSB7" s="48"/>
      <c r="CSC7" s="48"/>
      <c r="CSD7" s="48"/>
      <c r="CSE7" s="48"/>
      <c r="CSF7" s="48"/>
      <c r="CSG7" s="48"/>
      <c r="CSH7" s="48"/>
      <c r="CSI7" s="48"/>
      <c r="CSJ7" s="48"/>
      <c r="CSK7" s="48"/>
      <c r="CSL7" s="48"/>
      <c r="CSM7" s="48"/>
      <c r="CSN7" s="48"/>
      <c r="CSO7" s="48"/>
      <c r="CSP7" s="48"/>
      <c r="CSQ7" s="48"/>
      <c r="CSR7" s="48"/>
      <c r="CSS7" s="48"/>
      <c r="CST7" s="48"/>
      <c r="CSU7" s="48"/>
      <c r="CSV7" s="48"/>
      <c r="CSW7" s="48"/>
      <c r="CSX7" s="48"/>
      <c r="CSY7" s="48"/>
      <c r="CSZ7" s="48"/>
      <c r="CTA7" s="48"/>
      <c r="CTB7" s="48"/>
      <c r="CTC7" s="48"/>
      <c r="CTD7" s="48"/>
      <c r="CTE7" s="48"/>
      <c r="CTF7" s="48"/>
      <c r="CTG7" s="48"/>
      <c r="CTH7" s="48"/>
      <c r="CTI7" s="48"/>
      <c r="CTJ7" s="48"/>
      <c r="CTK7" s="48"/>
      <c r="CTL7" s="48"/>
      <c r="CTM7" s="48"/>
      <c r="CTN7" s="48"/>
      <c r="CTO7" s="48"/>
      <c r="CTP7" s="48"/>
      <c r="CTQ7" s="48"/>
      <c r="CTR7" s="48"/>
      <c r="CTS7" s="48"/>
      <c r="CTT7" s="48"/>
      <c r="CTU7" s="48"/>
      <c r="CTV7" s="48"/>
      <c r="CTW7" s="48"/>
      <c r="CTX7" s="48"/>
      <c r="CTY7" s="48"/>
      <c r="CTZ7" s="48"/>
      <c r="CUA7" s="48"/>
      <c r="CUB7" s="48"/>
      <c r="CUC7" s="48"/>
      <c r="CUD7" s="48"/>
      <c r="CUE7" s="48"/>
      <c r="CUF7" s="48"/>
      <c r="CUG7" s="48"/>
      <c r="CUH7" s="48"/>
      <c r="CUI7" s="48"/>
      <c r="CUJ7" s="48"/>
      <c r="CUK7" s="48"/>
      <c r="CUL7" s="48"/>
      <c r="CUM7" s="48"/>
      <c r="CUN7" s="48"/>
      <c r="CUO7" s="48"/>
      <c r="CUP7" s="48"/>
      <c r="CUQ7" s="48"/>
      <c r="CUR7" s="48"/>
      <c r="CUS7" s="48"/>
      <c r="CUT7" s="48"/>
      <c r="CUU7" s="48"/>
      <c r="CUV7" s="48"/>
      <c r="CUW7" s="48"/>
      <c r="CUX7" s="48"/>
      <c r="CUY7" s="48"/>
      <c r="CUZ7" s="48"/>
      <c r="CVA7" s="48"/>
      <c r="CVB7" s="48"/>
      <c r="CVC7" s="48"/>
      <c r="CVD7" s="48"/>
      <c r="CVE7" s="48"/>
      <c r="CVF7" s="48"/>
      <c r="CVG7" s="48"/>
      <c r="CVH7" s="48"/>
      <c r="CVI7" s="48"/>
      <c r="CVJ7" s="48"/>
      <c r="CVK7" s="48"/>
      <c r="CVL7" s="48"/>
      <c r="CVM7" s="48"/>
      <c r="CVN7" s="48"/>
      <c r="CVO7" s="48"/>
      <c r="CVP7" s="48"/>
      <c r="CVQ7" s="48"/>
      <c r="CVR7" s="48"/>
      <c r="CVS7" s="48"/>
      <c r="CVT7" s="48"/>
      <c r="CVU7" s="48"/>
      <c r="CVV7" s="48"/>
      <c r="CVW7" s="48"/>
      <c r="CVX7" s="48"/>
      <c r="CVY7" s="48"/>
      <c r="CVZ7" s="48"/>
      <c r="CWA7" s="48"/>
      <c r="CWB7" s="48"/>
      <c r="CWC7" s="48"/>
      <c r="CWD7" s="48"/>
      <c r="CWE7" s="48"/>
      <c r="CWF7" s="48"/>
      <c r="CWG7" s="48"/>
      <c r="CWH7" s="48"/>
      <c r="CWI7" s="48"/>
      <c r="CWJ7" s="48"/>
      <c r="CWK7" s="48"/>
      <c r="CWL7" s="48"/>
      <c r="CWM7" s="48"/>
      <c r="CWN7" s="48"/>
      <c r="CWO7" s="48"/>
      <c r="CWP7" s="48"/>
      <c r="CWQ7" s="48"/>
      <c r="CWR7" s="48"/>
      <c r="CWS7" s="48"/>
      <c r="CWT7" s="48"/>
      <c r="CWU7" s="48"/>
      <c r="CWV7" s="48"/>
      <c r="CWW7" s="48"/>
      <c r="CWX7" s="48"/>
      <c r="CWY7" s="48"/>
      <c r="CWZ7" s="48"/>
      <c r="CXA7" s="48"/>
      <c r="CXB7" s="48"/>
      <c r="CXC7" s="48"/>
      <c r="CXD7" s="48"/>
      <c r="CXE7" s="48"/>
      <c r="CXF7" s="48"/>
      <c r="CXG7" s="48"/>
      <c r="CXH7" s="48"/>
      <c r="CXI7" s="48"/>
      <c r="CXJ7" s="48"/>
      <c r="CXK7" s="48"/>
      <c r="CXL7" s="48"/>
      <c r="CXM7" s="48"/>
      <c r="CXN7" s="48"/>
      <c r="CXO7" s="48"/>
      <c r="CXP7" s="48"/>
      <c r="CXQ7" s="48"/>
      <c r="CXR7" s="48"/>
      <c r="CXS7" s="48"/>
      <c r="CXT7" s="48"/>
      <c r="CXU7" s="48"/>
      <c r="CXV7" s="48"/>
      <c r="CXW7" s="48"/>
      <c r="CXX7" s="48"/>
      <c r="CXY7" s="48"/>
      <c r="CXZ7" s="48"/>
      <c r="CYA7" s="48"/>
      <c r="CYB7" s="48"/>
      <c r="CYC7" s="48"/>
      <c r="CYD7" s="48"/>
      <c r="CYE7" s="48"/>
      <c r="CYF7" s="48"/>
      <c r="CYG7" s="48"/>
      <c r="CYH7" s="48"/>
      <c r="CYI7" s="48"/>
      <c r="CYJ7" s="48"/>
      <c r="CYK7" s="48"/>
      <c r="CYL7" s="48"/>
      <c r="CYM7" s="48"/>
      <c r="CYN7" s="48"/>
      <c r="CYO7" s="48"/>
      <c r="CYP7" s="48"/>
      <c r="CYQ7" s="48"/>
      <c r="CYR7" s="48"/>
      <c r="CYS7" s="48"/>
      <c r="CYT7" s="48"/>
      <c r="CYU7" s="48"/>
      <c r="CYV7" s="48"/>
      <c r="CYW7" s="48"/>
      <c r="CYX7" s="48"/>
      <c r="CYY7" s="48"/>
      <c r="CYZ7" s="48"/>
      <c r="CZA7" s="48"/>
      <c r="CZB7" s="48"/>
      <c r="CZC7" s="48"/>
      <c r="CZD7" s="48"/>
      <c r="CZE7" s="48"/>
      <c r="CZF7" s="48"/>
      <c r="CZG7" s="48"/>
      <c r="CZH7" s="48"/>
      <c r="CZI7" s="48"/>
      <c r="CZJ7" s="48"/>
      <c r="CZK7" s="48"/>
      <c r="CZL7" s="48"/>
      <c r="CZM7" s="48"/>
      <c r="CZN7" s="48"/>
      <c r="CZO7" s="48"/>
      <c r="CZP7" s="48"/>
      <c r="CZQ7" s="48"/>
      <c r="CZR7" s="48"/>
      <c r="CZS7" s="48"/>
      <c r="CZT7" s="48"/>
      <c r="CZU7" s="48"/>
      <c r="CZV7" s="48"/>
      <c r="CZW7" s="48"/>
      <c r="CZX7" s="48"/>
      <c r="CZY7" s="48"/>
      <c r="CZZ7" s="48"/>
      <c r="DAA7" s="48"/>
      <c r="DAB7" s="48"/>
      <c r="DAC7" s="48"/>
      <c r="DAD7" s="48"/>
      <c r="DAE7" s="48"/>
      <c r="DAF7" s="48"/>
      <c r="DAG7" s="48"/>
      <c r="DAH7" s="48"/>
      <c r="DAI7" s="48"/>
      <c r="DAJ7" s="48"/>
      <c r="DAK7" s="48"/>
      <c r="DAL7" s="48"/>
      <c r="DAM7" s="48"/>
      <c r="DAN7" s="48"/>
      <c r="DAO7" s="48"/>
      <c r="DAP7" s="48"/>
      <c r="DAQ7" s="48"/>
      <c r="DAR7" s="48"/>
      <c r="DAS7" s="48"/>
      <c r="DAT7" s="48"/>
      <c r="DAU7" s="48"/>
      <c r="DAV7" s="48"/>
      <c r="DAW7" s="48"/>
      <c r="DAX7" s="48"/>
      <c r="DAY7" s="48"/>
      <c r="DAZ7" s="48"/>
      <c r="DBA7" s="48"/>
      <c r="DBB7" s="48"/>
      <c r="DBC7" s="48"/>
      <c r="DBD7" s="48"/>
      <c r="DBE7" s="48"/>
      <c r="DBF7" s="48"/>
      <c r="DBG7" s="48"/>
      <c r="DBH7" s="48"/>
      <c r="DBI7" s="48"/>
      <c r="DBJ7" s="48"/>
      <c r="DBK7" s="48"/>
      <c r="DBL7" s="48"/>
      <c r="DBM7" s="48"/>
      <c r="DBN7" s="48"/>
      <c r="DBO7" s="48"/>
      <c r="DBP7" s="48"/>
      <c r="DBQ7" s="48"/>
      <c r="DBR7" s="48"/>
      <c r="DBS7" s="48"/>
      <c r="DBT7" s="48"/>
      <c r="DBU7" s="48"/>
      <c r="DBV7" s="48"/>
      <c r="DBW7" s="48"/>
      <c r="DBX7" s="48"/>
      <c r="DBY7" s="48"/>
      <c r="DBZ7" s="48"/>
      <c r="DCA7" s="48"/>
      <c r="DCB7" s="48"/>
      <c r="DCC7" s="48"/>
      <c r="DCD7" s="48"/>
      <c r="DCE7" s="48"/>
      <c r="DCF7" s="48"/>
      <c r="DCG7" s="48"/>
      <c r="DCH7" s="48"/>
      <c r="DCI7" s="48"/>
      <c r="DCJ7" s="48"/>
      <c r="DCK7" s="48"/>
      <c r="DCL7" s="48"/>
      <c r="DCM7" s="48"/>
      <c r="DCN7" s="48"/>
      <c r="DCO7" s="48"/>
      <c r="DCP7" s="48"/>
      <c r="DCQ7" s="48"/>
      <c r="DCR7" s="48"/>
      <c r="DCS7" s="48"/>
      <c r="DCT7" s="48"/>
      <c r="DCU7" s="48"/>
      <c r="DCV7" s="48"/>
      <c r="DCW7" s="48"/>
      <c r="DCX7" s="48"/>
      <c r="DCY7" s="48"/>
      <c r="DCZ7" s="48"/>
      <c r="DDA7" s="48"/>
      <c r="DDB7" s="48"/>
      <c r="DDC7" s="48"/>
      <c r="DDD7" s="48"/>
      <c r="DDE7" s="48"/>
      <c r="DDF7" s="48"/>
      <c r="DDG7" s="48"/>
      <c r="DDH7" s="48"/>
      <c r="DDI7" s="48"/>
      <c r="DDJ7" s="48"/>
      <c r="DDK7" s="48"/>
      <c r="DDL7" s="48"/>
      <c r="DDM7" s="48"/>
      <c r="DDN7" s="48"/>
      <c r="DDO7" s="48"/>
      <c r="DDP7" s="48"/>
      <c r="DDQ7" s="48"/>
      <c r="DDR7" s="48"/>
      <c r="DDS7" s="48"/>
      <c r="DDT7" s="48"/>
      <c r="DDU7" s="48"/>
      <c r="DDV7" s="48"/>
      <c r="DDW7" s="48"/>
      <c r="DDX7" s="48"/>
      <c r="DDY7" s="48"/>
      <c r="DDZ7" s="48"/>
      <c r="DEA7" s="48"/>
      <c r="DEB7" s="48"/>
      <c r="DEC7" s="48"/>
      <c r="DED7" s="48"/>
      <c r="DEE7" s="48"/>
      <c r="DEF7" s="48"/>
      <c r="DEG7" s="48"/>
      <c r="DEH7" s="48"/>
      <c r="DEI7" s="48"/>
      <c r="DEJ7" s="48"/>
      <c r="DEK7" s="48"/>
      <c r="DEL7" s="48"/>
      <c r="DEM7" s="48"/>
      <c r="DEN7" s="48"/>
      <c r="DEO7" s="48"/>
      <c r="DEP7" s="48"/>
      <c r="DEQ7" s="48"/>
      <c r="DER7" s="48"/>
      <c r="DES7" s="48"/>
      <c r="DET7" s="48"/>
      <c r="DEU7" s="48"/>
      <c r="DEV7" s="48"/>
      <c r="DEW7" s="48"/>
      <c r="DEX7" s="48"/>
      <c r="DEY7" s="48"/>
      <c r="DEZ7" s="48"/>
      <c r="DFA7" s="48"/>
      <c r="DFB7" s="48"/>
      <c r="DFC7" s="48"/>
      <c r="DFD7" s="48"/>
      <c r="DFE7" s="48"/>
      <c r="DFF7" s="48"/>
      <c r="DFG7" s="48"/>
      <c r="DFH7" s="48"/>
      <c r="DFI7" s="48"/>
      <c r="DFJ7" s="48"/>
      <c r="DFK7" s="48"/>
      <c r="DFL7" s="48"/>
      <c r="DFM7" s="48"/>
      <c r="DFN7" s="48"/>
      <c r="DFO7" s="48"/>
      <c r="DFP7" s="48"/>
      <c r="DFQ7" s="48"/>
      <c r="DFR7" s="48"/>
      <c r="DFS7" s="48"/>
      <c r="DFT7" s="48"/>
      <c r="DFU7" s="48"/>
      <c r="DFV7" s="48"/>
      <c r="DFW7" s="48"/>
      <c r="DFX7" s="48"/>
      <c r="DFY7" s="48"/>
      <c r="DFZ7" s="48"/>
      <c r="DGA7" s="48"/>
      <c r="DGB7" s="48"/>
      <c r="DGC7" s="48"/>
      <c r="DGD7" s="48"/>
      <c r="DGE7" s="48"/>
      <c r="DGF7" s="48"/>
      <c r="DGG7" s="48"/>
      <c r="DGH7" s="48"/>
      <c r="DGI7" s="48"/>
      <c r="DGJ7" s="48"/>
      <c r="DGK7" s="48"/>
      <c r="DGL7" s="48"/>
      <c r="DGM7" s="48"/>
      <c r="DGN7" s="48"/>
      <c r="DGO7" s="48"/>
      <c r="DGP7" s="48"/>
      <c r="DGQ7" s="48"/>
      <c r="DGR7" s="48"/>
      <c r="DGS7" s="48"/>
      <c r="DGT7" s="48"/>
      <c r="DGU7" s="48"/>
      <c r="DGV7" s="48"/>
      <c r="DGW7" s="48"/>
      <c r="DGX7" s="48"/>
      <c r="DGY7" s="48"/>
      <c r="DGZ7" s="48"/>
      <c r="DHA7" s="48"/>
      <c r="DHB7" s="48"/>
      <c r="DHC7" s="48"/>
      <c r="DHD7" s="48"/>
      <c r="DHE7" s="48"/>
      <c r="DHF7" s="48"/>
      <c r="DHG7" s="48"/>
      <c r="DHH7" s="48"/>
      <c r="DHI7" s="48"/>
      <c r="DHJ7" s="48"/>
      <c r="DHK7" s="48"/>
      <c r="DHL7" s="48"/>
      <c r="DHM7" s="48"/>
      <c r="DHN7" s="48"/>
      <c r="DHO7" s="48"/>
      <c r="DHP7" s="48"/>
      <c r="DHQ7" s="48"/>
      <c r="DHR7" s="48"/>
      <c r="DHS7" s="48"/>
      <c r="DHT7" s="48"/>
      <c r="DHU7" s="48"/>
      <c r="DHV7" s="48"/>
      <c r="DHW7" s="48"/>
      <c r="DHX7" s="48"/>
      <c r="DHY7" s="48"/>
      <c r="DHZ7" s="48"/>
      <c r="DIA7" s="48"/>
      <c r="DIB7" s="48"/>
      <c r="DIC7" s="48"/>
      <c r="DID7" s="48"/>
      <c r="DIE7" s="48"/>
      <c r="DIF7" s="48"/>
      <c r="DIG7" s="48"/>
      <c r="DIH7" s="48"/>
      <c r="DII7" s="48"/>
      <c r="DIJ7" s="48"/>
      <c r="DIK7" s="48"/>
      <c r="DIL7" s="48"/>
      <c r="DIM7" s="48"/>
      <c r="DIN7" s="48"/>
      <c r="DIO7" s="48"/>
      <c r="DIP7" s="48"/>
      <c r="DIQ7" s="48"/>
      <c r="DIR7" s="48"/>
      <c r="DIS7" s="48"/>
      <c r="DIT7" s="48"/>
      <c r="DIU7" s="48"/>
      <c r="DIV7" s="48"/>
      <c r="DIW7" s="48"/>
      <c r="DIX7" s="48"/>
      <c r="DIY7" s="48"/>
      <c r="DIZ7" s="48"/>
      <c r="DJA7" s="48"/>
      <c r="DJB7" s="48"/>
      <c r="DJC7" s="48"/>
      <c r="DJD7" s="48"/>
      <c r="DJE7" s="48"/>
      <c r="DJF7" s="48"/>
      <c r="DJG7" s="48"/>
      <c r="DJH7" s="48"/>
      <c r="DJI7" s="48"/>
      <c r="DJJ7" s="48"/>
      <c r="DJK7" s="48"/>
      <c r="DJL7" s="48"/>
      <c r="DJM7" s="48"/>
      <c r="DJN7" s="48"/>
      <c r="DJO7" s="48"/>
      <c r="DJP7" s="48"/>
      <c r="DJQ7" s="48"/>
      <c r="DJR7" s="48"/>
      <c r="DJS7" s="48"/>
      <c r="DJT7" s="48"/>
      <c r="DJU7" s="48"/>
      <c r="DJV7" s="48"/>
      <c r="DJW7" s="48"/>
      <c r="DJX7" s="48"/>
      <c r="DJY7" s="48"/>
      <c r="DJZ7" s="48"/>
      <c r="DKA7" s="48"/>
      <c r="DKB7" s="48"/>
      <c r="DKC7" s="48"/>
      <c r="DKD7" s="48"/>
      <c r="DKE7" s="48"/>
      <c r="DKF7" s="48"/>
      <c r="DKG7" s="48"/>
      <c r="DKH7" s="48"/>
      <c r="DKI7" s="48"/>
      <c r="DKJ7" s="48"/>
      <c r="DKK7" s="48"/>
      <c r="DKL7" s="48"/>
      <c r="DKM7" s="48"/>
      <c r="DKN7" s="48"/>
      <c r="DKO7" s="48"/>
      <c r="DKP7" s="48"/>
      <c r="DKQ7" s="48"/>
      <c r="DKR7" s="48"/>
      <c r="DKS7" s="48"/>
      <c r="DKT7" s="48"/>
      <c r="DKU7" s="48"/>
      <c r="DKV7" s="48"/>
      <c r="DKW7" s="48"/>
      <c r="DKX7" s="48"/>
      <c r="DKY7" s="48"/>
      <c r="DKZ7" s="48"/>
      <c r="DLA7" s="48"/>
      <c r="DLB7" s="48"/>
      <c r="DLC7" s="48"/>
      <c r="DLD7" s="48"/>
      <c r="DLE7" s="48"/>
      <c r="DLF7" s="48"/>
      <c r="DLG7" s="48"/>
      <c r="DLH7" s="48"/>
      <c r="DLI7" s="48"/>
      <c r="DLJ7" s="48"/>
      <c r="DLK7" s="48"/>
      <c r="DLL7" s="48"/>
      <c r="DLM7" s="48"/>
      <c r="DLN7" s="48"/>
      <c r="DLO7" s="48"/>
      <c r="DLP7" s="48"/>
      <c r="DLQ7" s="48"/>
      <c r="DLR7" s="48"/>
      <c r="DLS7" s="48"/>
      <c r="DLT7" s="48"/>
      <c r="DLU7" s="48"/>
      <c r="DLV7" s="48"/>
      <c r="DLW7" s="48"/>
      <c r="DLX7" s="48"/>
      <c r="DLY7" s="48"/>
      <c r="DLZ7" s="48"/>
      <c r="DMA7" s="48"/>
      <c r="DMB7" s="48"/>
      <c r="DMC7" s="48"/>
      <c r="DMD7" s="48"/>
      <c r="DME7" s="48"/>
      <c r="DMF7" s="48"/>
      <c r="DMG7" s="48"/>
      <c r="DMH7" s="48"/>
      <c r="DMI7" s="48"/>
      <c r="DMJ7" s="48"/>
      <c r="DMK7" s="48"/>
      <c r="DML7" s="48"/>
      <c r="DMM7" s="48"/>
      <c r="DMN7" s="48"/>
      <c r="DMO7" s="48"/>
      <c r="DMP7" s="48"/>
      <c r="DMQ7" s="48"/>
      <c r="DMR7" s="48"/>
      <c r="DMS7" s="48"/>
      <c r="DMT7" s="48"/>
      <c r="DMU7" s="48"/>
      <c r="DMV7" s="48"/>
      <c r="DMW7" s="48"/>
      <c r="DMX7" s="48"/>
      <c r="DMY7" s="48"/>
      <c r="DMZ7" s="48"/>
      <c r="DNA7" s="48"/>
      <c r="DNB7" s="48"/>
      <c r="DNC7" s="48"/>
      <c r="DND7" s="48"/>
      <c r="DNE7" s="48"/>
      <c r="DNF7" s="48"/>
      <c r="DNG7" s="48"/>
      <c r="DNH7" s="48"/>
      <c r="DNI7" s="48"/>
      <c r="DNJ7" s="48"/>
      <c r="DNK7" s="48"/>
      <c r="DNL7" s="48"/>
      <c r="DNM7" s="48"/>
      <c r="DNN7" s="48"/>
      <c r="DNO7" s="48"/>
      <c r="DNP7" s="48"/>
      <c r="DNQ7" s="48"/>
      <c r="DNR7" s="48"/>
      <c r="DNS7" s="48"/>
      <c r="DNT7" s="48"/>
      <c r="DNU7" s="48"/>
      <c r="DNV7" s="48"/>
      <c r="DNW7" s="48"/>
      <c r="DNX7" s="48"/>
      <c r="DNY7" s="48"/>
      <c r="DNZ7" s="48"/>
      <c r="DOA7" s="48"/>
      <c r="DOB7" s="48"/>
      <c r="DOC7" s="48"/>
      <c r="DOD7" s="48"/>
      <c r="DOE7" s="48"/>
      <c r="DOF7" s="48"/>
      <c r="DOG7" s="48"/>
      <c r="DOH7" s="48"/>
      <c r="DOI7" s="48"/>
      <c r="DOJ7" s="48"/>
      <c r="DOK7" s="48"/>
      <c r="DOL7" s="48"/>
      <c r="DOM7" s="48"/>
      <c r="DON7" s="48"/>
      <c r="DOO7" s="48"/>
      <c r="DOP7" s="48"/>
      <c r="DOQ7" s="48"/>
      <c r="DOR7" s="48"/>
      <c r="DOS7" s="48"/>
      <c r="DOT7" s="48"/>
      <c r="DOU7" s="48"/>
      <c r="DOV7" s="48"/>
      <c r="DOW7" s="48"/>
      <c r="DOX7" s="48"/>
      <c r="DOY7" s="48"/>
      <c r="DOZ7" s="48"/>
      <c r="DPA7" s="48"/>
      <c r="DPB7" s="48"/>
      <c r="DPC7" s="48"/>
      <c r="DPD7" s="48"/>
      <c r="DPE7" s="48"/>
      <c r="DPF7" s="48"/>
      <c r="DPG7" s="48"/>
      <c r="DPH7" s="48"/>
      <c r="DPI7" s="48"/>
      <c r="DPJ7" s="48"/>
      <c r="DPK7" s="48"/>
      <c r="DPL7" s="48"/>
      <c r="DPM7" s="48"/>
      <c r="DPN7" s="48"/>
      <c r="DPO7" s="48"/>
      <c r="DPP7" s="48"/>
      <c r="DPQ7" s="48"/>
      <c r="DPR7" s="48"/>
      <c r="DPS7" s="48"/>
      <c r="DPT7" s="48"/>
      <c r="DPU7" s="48"/>
      <c r="DPV7" s="48"/>
      <c r="DPW7" s="48"/>
      <c r="DPX7" s="48"/>
      <c r="DPY7" s="48"/>
      <c r="DPZ7" s="48"/>
      <c r="DQA7" s="48"/>
      <c r="DQB7" s="48"/>
      <c r="DQC7" s="48"/>
      <c r="DQD7" s="48"/>
      <c r="DQE7" s="48"/>
      <c r="DQF7" s="48"/>
      <c r="DQG7" s="48"/>
      <c r="DQH7" s="48"/>
      <c r="DQI7" s="48"/>
      <c r="DQJ7" s="48"/>
      <c r="DQK7" s="48"/>
      <c r="DQL7" s="48"/>
      <c r="DQM7" s="48"/>
      <c r="DQN7" s="48"/>
      <c r="DQO7" s="48"/>
      <c r="DQP7" s="48"/>
      <c r="DQQ7" s="48"/>
      <c r="DQR7" s="48"/>
      <c r="DQS7" s="48"/>
      <c r="DQT7" s="48"/>
      <c r="DQU7" s="48"/>
      <c r="DQV7" s="48"/>
      <c r="DQW7" s="48"/>
      <c r="DQX7" s="48"/>
      <c r="DQY7" s="48"/>
      <c r="DQZ7" s="48"/>
      <c r="DRA7" s="48"/>
      <c r="DRB7" s="48"/>
      <c r="DRC7" s="48"/>
      <c r="DRD7" s="48"/>
      <c r="DRE7" s="48"/>
      <c r="DRF7" s="48"/>
      <c r="DRG7" s="48"/>
      <c r="DRH7" s="48"/>
      <c r="DRI7" s="48"/>
      <c r="DRJ7" s="48"/>
      <c r="DRK7" s="48"/>
      <c r="DRL7" s="48"/>
      <c r="DRM7" s="48"/>
      <c r="DRN7" s="48"/>
      <c r="DRO7" s="48"/>
      <c r="DRP7" s="48"/>
      <c r="DRQ7" s="48"/>
      <c r="DRR7" s="48"/>
      <c r="DRS7" s="48"/>
      <c r="DRT7" s="48"/>
      <c r="DRU7" s="48"/>
      <c r="DRV7" s="48"/>
      <c r="DRW7" s="48"/>
      <c r="DRX7" s="48"/>
      <c r="DRY7" s="48"/>
      <c r="DRZ7" s="48"/>
      <c r="DSA7" s="48"/>
      <c r="DSB7" s="48"/>
      <c r="DSC7" s="48"/>
      <c r="DSD7" s="48"/>
      <c r="DSE7" s="48"/>
      <c r="DSF7" s="48"/>
      <c r="DSG7" s="48"/>
      <c r="DSH7" s="48"/>
      <c r="DSI7" s="48"/>
      <c r="DSJ7" s="48"/>
      <c r="DSK7" s="48"/>
      <c r="DSL7" s="48"/>
      <c r="DSM7" s="48"/>
      <c r="DSN7" s="48"/>
      <c r="DSO7" s="48"/>
      <c r="DSP7" s="48"/>
      <c r="DSQ7" s="48"/>
      <c r="DSR7" s="48"/>
      <c r="DSS7" s="48"/>
      <c r="DST7" s="48"/>
      <c r="DSU7" s="48"/>
      <c r="DSV7" s="48"/>
      <c r="DSW7" s="48"/>
      <c r="DSX7" s="48"/>
      <c r="DSY7" s="48"/>
      <c r="DSZ7" s="48"/>
      <c r="DTA7" s="48"/>
      <c r="DTB7" s="48"/>
      <c r="DTC7" s="48"/>
      <c r="DTD7" s="48"/>
      <c r="DTE7" s="48"/>
      <c r="DTF7" s="48"/>
      <c r="DTG7" s="48"/>
      <c r="DTH7" s="48"/>
      <c r="DTI7" s="48"/>
      <c r="DTJ7" s="48"/>
      <c r="DTK7" s="48"/>
      <c r="DTL7" s="48"/>
      <c r="DTM7" s="48"/>
      <c r="DTN7" s="48"/>
      <c r="DTO7" s="48"/>
      <c r="DTP7" s="48"/>
      <c r="DTQ7" s="48"/>
      <c r="DTR7" s="48"/>
      <c r="DTS7" s="48"/>
      <c r="DTT7" s="48"/>
      <c r="DTU7" s="48"/>
      <c r="DTV7" s="48"/>
      <c r="DTW7" s="48"/>
      <c r="DTX7" s="48"/>
      <c r="DTY7" s="48"/>
      <c r="DTZ7" s="48"/>
      <c r="DUA7" s="48"/>
      <c r="DUB7" s="48"/>
      <c r="DUC7" s="48"/>
      <c r="DUD7" s="48"/>
      <c r="DUE7" s="48"/>
      <c r="DUF7" s="48"/>
      <c r="DUG7" s="48"/>
      <c r="DUH7" s="48"/>
      <c r="DUI7" s="48"/>
      <c r="DUJ7" s="48"/>
      <c r="DUK7" s="48"/>
      <c r="DUL7" s="48"/>
      <c r="DUM7" s="48"/>
      <c r="DUN7" s="48"/>
      <c r="DUO7" s="48"/>
      <c r="DUP7" s="48"/>
      <c r="DUQ7" s="48"/>
      <c r="DUR7" s="48"/>
      <c r="DUS7" s="48"/>
      <c r="DUT7" s="48"/>
      <c r="DUU7" s="48"/>
      <c r="DUV7" s="48"/>
      <c r="DUW7" s="48"/>
      <c r="DUX7" s="48"/>
      <c r="DUY7" s="48"/>
      <c r="DUZ7" s="48"/>
      <c r="DVA7" s="48"/>
      <c r="DVB7" s="48"/>
      <c r="DVC7" s="48"/>
      <c r="DVD7" s="48"/>
      <c r="DVE7" s="48"/>
      <c r="DVF7" s="48"/>
      <c r="DVG7" s="48"/>
      <c r="DVH7" s="48"/>
      <c r="DVI7" s="48"/>
      <c r="DVJ7" s="48"/>
      <c r="DVK7" s="48"/>
      <c r="DVL7" s="48"/>
      <c r="DVM7" s="48"/>
      <c r="DVN7" s="48"/>
      <c r="DVO7" s="48"/>
      <c r="DVP7" s="48"/>
      <c r="DVQ7" s="48"/>
      <c r="DVR7" s="48"/>
      <c r="DVS7" s="48"/>
      <c r="DVT7" s="48"/>
      <c r="DVU7" s="48"/>
      <c r="DVV7" s="48"/>
      <c r="DVW7" s="48"/>
      <c r="DVX7" s="48"/>
      <c r="DVY7" s="48"/>
      <c r="DVZ7" s="48"/>
      <c r="DWA7" s="48"/>
      <c r="DWB7" s="48"/>
      <c r="DWC7" s="48"/>
      <c r="DWD7" s="48"/>
      <c r="DWE7" s="48"/>
      <c r="DWF7" s="48"/>
      <c r="DWG7" s="48"/>
      <c r="DWH7" s="48"/>
      <c r="DWI7" s="48"/>
      <c r="DWJ7" s="48"/>
      <c r="DWK7" s="48"/>
      <c r="DWL7" s="48"/>
      <c r="DWM7" s="48"/>
      <c r="DWN7" s="48"/>
      <c r="DWO7" s="48"/>
      <c r="DWP7" s="48"/>
      <c r="DWQ7" s="48"/>
      <c r="DWR7" s="48"/>
      <c r="DWS7" s="48"/>
      <c r="DWT7" s="48"/>
      <c r="DWU7" s="48"/>
      <c r="DWV7" s="48"/>
      <c r="DWW7" s="48"/>
      <c r="DWX7" s="48"/>
      <c r="DWY7" s="48"/>
      <c r="DWZ7" s="48"/>
      <c r="DXA7" s="48"/>
      <c r="DXB7" s="48"/>
      <c r="DXC7" s="48"/>
      <c r="DXD7" s="48"/>
      <c r="DXE7" s="48"/>
      <c r="DXF7" s="48"/>
      <c r="DXG7" s="48"/>
      <c r="DXH7" s="48"/>
      <c r="DXI7" s="48"/>
      <c r="DXJ7" s="48"/>
      <c r="DXK7" s="48"/>
      <c r="DXL7" s="48"/>
      <c r="DXM7" s="48"/>
      <c r="DXN7" s="48"/>
      <c r="DXO7" s="48"/>
      <c r="DXP7" s="48"/>
      <c r="DXQ7" s="48"/>
      <c r="DXR7" s="48"/>
      <c r="DXS7" s="48"/>
      <c r="DXT7" s="48"/>
      <c r="DXU7" s="48"/>
      <c r="DXV7" s="48"/>
      <c r="DXW7" s="48"/>
      <c r="DXX7" s="48"/>
      <c r="DXY7" s="48"/>
      <c r="DXZ7" s="48"/>
      <c r="DYA7" s="48"/>
      <c r="DYB7" s="48"/>
      <c r="DYC7" s="48"/>
      <c r="DYD7" s="48"/>
      <c r="DYE7" s="48"/>
      <c r="DYF7" s="48"/>
      <c r="DYG7" s="48"/>
      <c r="DYH7" s="48"/>
      <c r="DYI7" s="48"/>
      <c r="DYJ7" s="48"/>
      <c r="DYK7" s="48"/>
      <c r="DYL7" s="48"/>
      <c r="DYM7" s="48"/>
      <c r="DYN7" s="48"/>
      <c r="DYO7" s="48"/>
      <c r="DYP7" s="48"/>
      <c r="DYQ7" s="48"/>
      <c r="DYR7" s="48"/>
      <c r="DYS7" s="48"/>
      <c r="DYT7" s="48"/>
      <c r="DYU7" s="48"/>
      <c r="DYV7" s="48"/>
      <c r="DYW7" s="48"/>
      <c r="DYX7" s="48"/>
      <c r="DYY7" s="48"/>
      <c r="DYZ7" s="48"/>
      <c r="DZA7" s="48"/>
      <c r="DZB7" s="48"/>
      <c r="DZC7" s="48"/>
      <c r="DZD7" s="48"/>
      <c r="DZE7" s="48"/>
      <c r="DZF7" s="48"/>
      <c r="DZG7" s="48"/>
      <c r="DZH7" s="48"/>
      <c r="DZI7" s="48"/>
      <c r="DZJ7" s="48"/>
      <c r="DZK7" s="48"/>
      <c r="DZL7" s="48"/>
      <c r="DZM7" s="48"/>
      <c r="DZN7" s="48"/>
      <c r="DZO7" s="48"/>
      <c r="DZP7" s="48"/>
      <c r="DZQ7" s="48"/>
      <c r="DZR7" s="48"/>
      <c r="DZS7" s="48"/>
      <c r="DZT7" s="48"/>
      <c r="DZU7" s="48"/>
      <c r="DZV7" s="48"/>
      <c r="DZW7" s="48"/>
      <c r="DZX7" s="48"/>
      <c r="DZY7" s="48"/>
      <c r="DZZ7" s="48"/>
      <c r="EAA7" s="48"/>
      <c r="EAB7" s="48"/>
      <c r="EAC7" s="48"/>
      <c r="EAD7" s="48"/>
      <c r="EAE7" s="48"/>
      <c r="EAF7" s="48"/>
      <c r="EAG7" s="48"/>
      <c r="EAH7" s="48"/>
      <c r="EAI7" s="48"/>
      <c r="EAJ7" s="48"/>
      <c r="EAK7" s="48"/>
      <c r="EAL7" s="48"/>
      <c r="EAM7" s="48"/>
      <c r="EAN7" s="48"/>
      <c r="EAO7" s="48"/>
      <c r="EAP7" s="48"/>
      <c r="EAQ7" s="48"/>
      <c r="EAR7" s="48"/>
      <c r="EAS7" s="48"/>
      <c r="EAT7" s="48"/>
      <c r="EAU7" s="48"/>
      <c r="EAV7" s="48"/>
      <c r="EAW7" s="48"/>
      <c r="EAX7" s="48"/>
      <c r="EAY7" s="48"/>
      <c r="EAZ7" s="48"/>
      <c r="EBA7" s="48"/>
      <c r="EBB7" s="48"/>
      <c r="EBC7" s="48"/>
      <c r="EBD7" s="48"/>
      <c r="EBE7" s="48"/>
      <c r="EBF7" s="48"/>
      <c r="EBG7" s="48"/>
      <c r="EBH7" s="48"/>
      <c r="EBI7" s="48"/>
      <c r="EBJ7" s="48"/>
      <c r="EBK7" s="48"/>
      <c r="EBL7" s="48"/>
      <c r="EBM7" s="48"/>
      <c r="EBN7" s="48"/>
      <c r="EBO7" s="48"/>
      <c r="EBP7" s="48"/>
      <c r="EBQ7" s="48"/>
      <c r="EBR7" s="48"/>
      <c r="EBS7" s="48"/>
      <c r="EBT7" s="48"/>
      <c r="EBU7" s="48"/>
      <c r="EBV7" s="48"/>
      <c r="EBW7" s="48"/>
      <c r="EBX7" s="48"/>
      <c r="EBY7" s="48"/>
      <c r="EBZ7" s="48"/>
      <c r="ECA7" s="48"/>
      <c r="ECB7" s="48"/>
      <c r="ECC7" s="48"/>
      <c r="ECD7" s="48"/>
      <c r="ECE7" s="48"/>
      <c r="ECF7" s="48"/>
      <c r="ECG7" s="48"/>
      <c r="ECH7" s="48"/>
      <c r="ECI7" s="48"/>
      <c r="ECJ7" s="48"/>
      <c r="ECK7" s="48"/>
      <c r="ECL7" s="48"/>
      <c r="ECM7" s="48"/>
      <c r="ECN7" s="48"/>
      <c r="ECO7" s="48"/>
      <c r="ECP7" s="48"/>
      <c r="ECQ7" s="48"/>
      <c r="ECR7" s="48"/>
      <c r="ECS7" s="48"/>
      <c r="ECT7" s="48"/>
      <c r="ECU7" s="48"/>
      <c r="ECV7" s="48"/>
      <c r="ECW7" s="48"/>
      <c r="ECX7" s="48"/>
      <c r="ECY7" s="48"/>
      <c r="ECZ7" s="48"/>
      <c r="EDA7" s="48"/>
      <c r="EDB7" s="48"/>
      <c r="EDC7" s="48"/>
      <c r="EDD7" s="48"/>
      <c r="EDE7" s="48"/>
      <c r="EDF7" s="48"/>
      <c r="EDG7" s="48"/>
      <c r="EDH7" s="48"/>
      <c r="EDI7" s="48"/>
      <c r="EDJ7" s="48"/>
      <c r="EDK7" s="48"/>
      <c r="EDL7" s="48"/>
      <c r="EDM7" s="48"/>
      <c r="EDN7" s="48"/>
      <c r="EDO7" s="48"/>
      <c r="EDP7" s="48"/>
      <c r="EDQ7" s="48"/>
      <c r="EDR7" s="48"/>
      <c r="EDS7" s="48"/>
      <c r="EDT7" s="48"/>
      <c r="EDU7" s="48"/>
      <c r="EDV7" s="48"/>
      <c r="EDW7" s="48"/>
      <c r="EDX7" s="48"/>
      <c r="EDY7" s="48"/>
      <c r="EDZ7" s="48"/>
      <c r="EEA7" s="48"/>
      <c r="EEB7" s="48"/>
      <c r="EEC7" s="48"/>
      <c r="EED7" s="48"/>
      <c r="EEE7" s="48"/>
      <c r="EEF7" s="48"/>
      <c r="EEG7" s="48"/>
      <c r="EEH7" s="48"/>
      <c r="EEI7" s="48"/>
      <c r="EEJ7" s="48"/>
      <c r="EEK7" s="48"/>
      <c r="EEL7" s="48"/>
      <c r="EEM7" s="48"/>
      <c r="EEN7" s="48"/>
      <c r="EEO7" s="48"/>
      <c r="EEP7" s="48"/>
      <c r="EEQ7" s="48"/>
      <c r="EER7" s="48"/>
      <c r="EES7" s="48"/>
      <c r="EET7" s="48"/>
      <c r="EEU7" s="48"/>
      <c r="EEV7" s="48"/>
      <c r="EEW7" s="48"/>
      <c r="EEX7" s="48"/>
      <c r="EEY7" s="48"/>
      <c r="EEZ7" s="48"/>
      <c r="EFA7" s="48"/>
      <c r="EFB7" s="48"/>
      <c r="EFC7" s="48"/>
      <c r="EFD7" s="48"/>
      <c r="EFE7" s="48"/>
      <c r="EFF7" s="48"/>
      <c r="EFG7" s="48"/>
      <c r="EFH7" s="48"/>
      <c r="EFI7" s="48"/>
      <c r="EFJ7" s="48"/>
      <c r="EFK7" s="48"/>
      <c r="EFL7" s="48"/>
      <c r="EFM7" s="48"/>
      <c r="EFN7" s="48"/>
      <c r="EFO7" s="48"/>
      <c r="EFP7" s="48"/>
      <c r="EFQ7" s="48"/>
      <c r="EFR7" s="48"/>
      <c r="EFS7" s="48"/>
      <c r="EFT7" s="48"/>
      <c r="EFU7" s="48"/>
      <c r="EFV7" s="48"/>
      <c r="EFW7" s="48"/>
      <c r="EFX7" s="48"/>
      <c r="EFY7" s="48"/>
      <c r="EFZ7" s="48"/>
      <c r="EGA7" s="48"/>
      <c r="EGB7" s="48"/>
      <c r="EGC7" s="48"/>
      <c r="EGD7" s="48"/>
      <c r="EGE7" s="48"/>
      <c r="EGF7" s="48"/>
      <c r="EGG7" s="48"/>
      <c r="EGH7" s="48"/>
      <c r="EGI7" s="48"/>
      <c r="EGJ7" s="48"/>
      <c r="EGK7" s="48"/>
      <c r="EGL7" s="48"/>
      <c r="EGM7" s="48"/>
      <c r="EGN7" s="48"/>
      <c r="EGO7" s="48"/>
      <c r="EGP7" s="48"/>
      <c r="EGQ7" s="48"/>
      <c r="EGR7" s="48"/>
      <c r="EGS7" s="48"/>
      <c r="EGT7" s="48"/>
      <c r="EGU7" s="48"/>
      <c r="EGV7" s="48"/>
      <c r="EGW7" s="48"/>
      <c r="EGX7" s="48"/>
      <c r="EGY7" s="48"/>
      <c r="EGZ7" s="48"/>
      <c r="EHA7" s="48"/>
      <c r="EHB7" s="48"/>
      <c r="EHC7" s="48"/>
      <c r="EHD7" s="48"/>
      <c r="EHE7" s="48"/>
      <c r="EHF7" s="48"/>
      <c r="EHG7" s="48"/>
      <c r="EHH7" s="48"/>
      <c r="EHI7" s="48"/>
      <c r="EHJ7" s="48"/>
      <c r="EHK7" s="48"/>
      <c r="EHL7" s="48"/>
      <c r="EHM7" s="48"/>
      <c r="EHN7" s="48"/>
      <c r="EHO7" s="48"/>
      <c r="EHP7" s="48"/>
      <c r="EHQ7" s="48"/>
      <c r="EHR7" s="48"/>
      <c r="EHS7" s="48"/>
      <c r="EHT7" s="48"/>
      <c r="EHU7" s="48"/>
      <c r="EHV7" s="48"/>
      <c r="EHW7" s="48"/>
      <c r="EHX7" s="48"/>
      <c r="EHY7" s="48"/>
      <c r="EHZ7" s="48"/>
      <c r="EIA7" s="48"/>
      <c r="EIB7" s="48"/>
      <c r="EIC7" s="48"/>
      <c r="EID7" s="48"/>
      <c r="EIE7" s="48"/>
      <c r="EIF7" s="48"/>
      <c r="EIG7" s="48"/>
      <c r="EIH7" s="48"/>
      <c r="EII7" s="48"/>
      <c r="EIJ7" s="48"/>
      <c r="EIK7" s="48"/>
      <c r="EIL7" s="48"/>
      <c r="EIM7" s="48"/>
      <c r="EIN7" s="48"/>
      <c r="EIO7" s="48"/>
      <c r="EIP7" s="48"/>
      <c r="EIQ7" s="48"/>
      <c r="EIR7" s="48"/>
      <c r="EIS7" s="48"/>
      <c r="EIT7" s="48"/>
      <c r="EIU7" s="48"/>
      <c r="EIV7" s="48"/>
      <c r="EIW7" s="48"/>
      <c r="EIX7" s="48"/>
      <c r="EIY7" s="48"/>
      <c r="EIZ7" s="48"/>
      <c r="EJA7" s="48"/>
      <c r="EJB7" s="48"/>
      <c r="EJC7" s="48"/>
      <c r="EJD7" s="48"/>
      <c r="EJE7" s="48"/>
      <c r="EJF7" s="48"/>
      <c r="EJG7" s="48"/>
      <c r="EJH7" s="48"/>
      <c r="EJI7" s="48"/>
      <c r="EJJ7" s="48"/>
      <c r="EJK7" s="48"/>
      <c r="EJL7" s="48"/>
      <c r="EJM7" s="48"/>
      <c r="EJN7" s="48"/>
      <c r="EJO7" s="48"/>
      <c r="EJP7" s="48"/>
      <c r="EJQ7" s="48"/>
      <c r="EJR7" s="48"/>
      <c r="EJS7" s="48"/>
      <c r="EJT7" s="48"/>
      <c r="EJU7" s="48"/>
      <c r="EJV7" s="48"/>
      <c r="EJW7" s="48"/>
      <c r="EJX7" s="48"/>
      <c r="EJY7" s="48"/>
      <c r="EJZ7" s="48"/>
      <c r="EKA7" s="48"/>
      <c r="EKB7" s="48"/>
      <c r="EKC7" s="48"/>
      <c r="EKD7" s="48"/>
      <c r="EKE7" s="48"/>
      <c r="EKF7" s="48"/>
      <c r="EKG7" s="48"/>
      <c r="EKH7" s="48"/>
      <c r="EKI7" s="48"/>
      <c r="EKJ7" s="48"/>
      <c r="EKK7" s="48"/>
      <c r="EKL7" s="48"/>
      <c r="EKM7" s="48"/>
      <c r="EKN7" s="48"/>
      <c r="EKO7" s="48"/>
      <c r="EKP7" s="48"/>
      <c r="EKQ7" s="48"/>
      <c r="EKR7" s="48"/>
      <c r="EKS7" s="48"/>
      <c r="EKT7" s="48"/>
      <c r="EKU7" s="48"/>
      <c r="EKV7" s="48"/>
      <c r="EKW7" s="48"/>
      <c r="EKX7" s="48"/>
      <c r="EKY7" s="48"/>
      <c r="EKZ7" s="48"/>
      <c r="ELA7" s="48"/>
      <c r="ELB7" s="48"/>
      <c r="ELC7" s="48"/>
      <c r="ELD7" s="48"/>
      <c r="ELE7" s="48"/>
      <c r="ELF7" s="48"/>
      <c r="ELG7" s="48"/>
      <c r="ELH7" s="48"/>
      <c r="ELI7" s="48"/>
      <c r="ELJ7" s="48"/>
      <c r="ELK7" s="48"/>
      <c r="ELL7" s="48"/>
      <c r="ELM7" s="48"/>
      <c r="ELN7" s="48"/>
      <c r="ELO7" s="48"/>
      <c r="ELP7" s="48"/>
      <c r="ELQ7" s="48"/>
      <c r="ELR7" s="48"/>
      <c r="ELS7" s="48"/>
      <c r="ELT7" s="48"/>
      <c r="ELU7" s="48"/>
      <c r="ELV7" s="48"/>
      <c r="ELW7" s="48"/>
      <c r="ELX7" s="48"/>
      <c r="ELY7" s="48"/>
      <c r="ELZ7" s="48"/>
      <c r="EMA7" s="48"/>
      <c r="EMB7" s="48"/>
      <c r="EMC7" s="48"/>
      <c r="EMD7" s="48"/>
      <c r="EME7" s="48"/>
      <c r="EMF7" s="48"/>
      <c r="EMG7" s="48"/>
      <c r="EMH7" s="48"/>
      <c r="EMI7" s="48"/>
      <c r="EMJ7" s="48"/>
      <c r="EMK7" s="48"/>
      <c r="EML7" s="48"/>
      <c r="EMM7" s="48"/>
      <c r="EMN7" s="48"/>
      <c r="EMO7" s="48"/>
      <c r="EMP7" s="48"/>
      <c r="EMQ7" s="48"/>
      <c r="EMR7" s="48"/>
      <c r="EMS7" s="48"/>
      <c r="EMT7" s="48"/>
      <c r="EMU7" s="48"/>
      <c r="EMV7" s="48"/>
      <c r="EMW7" s="48"/>
      <c r="EMX7" s="48"/>
      <c r="EMY7" s="48"/>
      <c r="EMZ7" s="48"/>
      <c r="ENA7" s="48"/>
      <c r="ENB7" s="48"/>
      <c r="ENC7" s="48"/>
      <c r="END7" s="48"/>
      <c r="ENE7" s="48"/>
      <c r="ENF7" s="48"/>
      <c r="ENG7" s="48"/>
      <c r="ENH7" s="48"/>
      <c r="ENI7" s="48"/>
      <c r="ENJ7" s="48"/>
      <c r="ENK7" s="48"/>
      <c r="ENL7" s="48"/>
      <c r="ENM7" s="48"/>
      <c r="ENN7" s="48"/>
      <c r="ENO7" s="48"/>
      <c r="ENP7" s="48"/>
      <c r="ENQ7" s="48"/>
      <c r="ENR7" s="48"/>
      <c r="ENS7" s="48"/>
      <c r="ENT7" s="48"/>
      <c r="ENU7" s="48"/>
      <c r="ENV7" s="48"/>
      <c r="ENW7" s="48"/>
      <c r="ENX7" s="48"/>
      <c r="ENY7" s="48"/>
      <c r="ENZ7" s="48"/>
      <c r="EOA7" s="48"/>
      <c r="EOB7" s="48"/>
      <c r="EOC7" s="48"/>
      <c r="EOD7" s="48"/>
      <c r="EOE7" s="48"/>
      <c r="EOF7" s="48"/>
      <c r="EOG7" s="48"/>
      <c r="EOH7" s="48"/>
      <c r="EOI7" s="48"/>
      <c r="EOJ7" s="48"/>
      <c r="EOK7" s="48"/>
      <c r="EOL7" s="48"/>
      <c r="EOM7" s="48"/>
      <c r="EON7" s="48"/>
      <c r="EOO7" s="48"/>
      <c r="EOP7" s="48"/>
      <c r="EOQ7" s="48"/>
      <c r="EOR7" s="48"/>
      <c r="EOS7" s="48"/>
      <c r="EOT7" s="48"/>
      <c r="EOU7" s="48"/>
      <c r="EOV7" s="48"/>
      <c r="EOW7" s="48"/>
      <c r="EOX7" s="48"/>
      <c r="EOY7" s="48"/>
      <c r="EOZ7" s="48"/>
      <c r="EPA7" s="48"/>
      <c r="EPB7" s="48"/>
      <c r="EPC7" s="48"/>
      <c r="EPD7" s="48"/>
      <c r="EPE7" s="48"/>
      <c r="EPF7" s="48"/>
      <c r="EPG7" s="48"/>
      <c r="EPH7" s="48"/>
      <c r="EPI7" s="48"/>
      <c r="EPJ7" s="48"/>
      <c r="EPK7" s="48"/>
      <c r="EPL7" s="48"/>
      <c r="EPM7" s="48"/>
      <c r="EPN7" s="48"/>
      <c r="EPO7" s="48"/>
      <c r="EPP7" s="48"/>
      <c r="EPQ7" s="48"/>
      <c r="EPR7" s="48"/>
      <c r="EPS7" s="48"/>
      <c r="EPT7" s="48"/>
      <c r="EPU7" s="48"/>
      <c r="EPV7" s="48"/>
      <c r="EPW7" s="48"/>
      <c r="EPX7" s="48"/>
      <c r="EPY7" s="48"/>
      <c r="EPZ7" s="48"/>
      <c r="EQA7" s="48"/>
      <c r="EQB7" s="48"/>
      <c r="EQC7" s="48"/>
      <c r="EQD7" s="48"/>
      <c r="EQE7" s="48"/>
      <c r="EQF7" s="48"/>
      <c r="EQG7" s="48"/>
      <c r="EQH7" s="48"/>
      <c r="EQI7" s="48"/>
      <c r="EQJ7" s="48"/>
      <c r="EQK7" s="48"/>
      <c r="EQL7" s="48"/>
      <c r="EQM7" s="48"/>
      <c r="EQN7" s="48"/>
      <c r="EQO7" s="48"/>
      <c r="EQP7" s="48"/>
      <c r="EQQ7" s="48"/>
      <c r="EQR7" s="48"/>
      <c r="EQS7" s="48"/>
      <c r="EQT7" s="48"/>
      <c r="EQU7" s="48"/>
      <c r="EQV7" s="48"/>
      <c r="EQW7" s="48"/>
      <c r="EQX7" s="48"/>
      <c r="EQY7" s="48"/>
      <c r="EQZ7" s="48"/>
      <c r="ERA7" s="48"/>
      <c r="ERB7" s="48"/>
      <c r="ERC7" s="48"/>
      <c r="ERD7" s="48"/>
      <c r="ERE7" s="48"/>
      <c r="ERF7" s="48"/>
      <c r="ERG7" s="48"/>
      <c r="ERH7" s="48"/>
      <c r="ERI7" s="48"/>
      <c r="ERJ7" s="48"/>
      <c r="ERK7" s="48"/>
      <c r="ERL7" s="48"/>
      <c r="ERM7" s="48"/>
      <c r="ERN7" s="48"/>
      <c r="ERO7" s="48"/>
      <c r="ERP7" s="48"/>
      <c r="ERQ7" s="48"/>
      <c r="ERR7" s="48"/>
      <c r="ERS7" s="48"/>
      <c r="ERT7" s="48"/>
      <c r="ERU7" s="48"/>
      <c r="ERV7" s="48"/>
      <c r="ERW7" s="48"/>
      <c r="ERX7" s="48"/>
      <c r="ERY7" s="48"/>
      <c r="ERZ7" s="48"/>
      <c r="ESA7" s="48"/>
      <c r="ESB7" s="48"/>
      <c r="ESC7" s="48"/>
      <c r="ESD7" s="48"/>
      <c r="ESE7" s="48"/>
      <c r="ESF7" s="48"/>
      <c r="ESG7" s="48"/>
      <c r="ESH7" s="48"/>
      <c r="ESI7" s="48"/>
      <c r="ESJ7" s="48"/>
      <c r="ESK7" s="48"/>
      <c r="ESL7" s="48"/>
      <c r="ESM7" s="48"/>
      <c r="ESN7" s="48"/>
      <c r="ESO7" s="48"/>
      <c r="ESP7" s="48"/>
      <c r="ESQ7" s="48"/>
      <c r="ESR7" s="48"/>
      <c r="ESS7" s="48"/>
      <c r="EST7" s="48"/>
      <c r="ESU7" s="48"/>
      <c r="ESV7" s="48"/>
      <c r="ESW7" s="48"/>
      <c r="ESX7" s="48"/>
      <c r="ESY7" s="48"/>
      <c r="ESZ7" s="48"/>
      <c r="ETA7" s="48"/>
      <c r="ETB7" s="48"/>
      <c r="ETC7" s="48"/>
      <c r="ETD7" s="48"/>
      <c r="ETE7" s="48"/>
      <c r="ETF7" s="48"/>
      <c r="ETG7" s="48"/>
      <c r="ETH7" s="48"/>
      <c r="ETI7" s="48"/>
      <c r="ETJ7" s="48"/>
      <c r="ETK7" s="48"/>
      <c r="ETL7" s="48"/>
      <c r="ETM7" s="48"/>
      <c r="ETN7" s="48"/>
      <c r="ETO7" s="48"/>
      <c r="ETP7" s="48"/>
      <c r="ETQ7" s="48"/>
      <c r="ETR7" s="48"/>
      <c r="ETS7" s="48"/>
      <c r="ETT7" s="48"/>
      <c r="ETU7" s="48"/>
      <c r="ETV7" s="48"/>
      <c r="ETW7" s="48"/>
      <c r="ETX7" s="48"/>
      <c r="ETY7" s="48"/>
      <c r="ETZ7" s="48"/>
      <c r="EUA7" s="48"/>
      <c r="EUB7" s="48"/>
      <c r="EUC7" s="48"/>
      <c r="EUD7" s="48"/>
      <c r="EUE7" s="48"/>
      <c r="EUF7" s="48"/>
      <c r="EUG7" s="48"/>
      <c r="EUH7" s="48"/>
      <c r="EUI7" s="48"/>
      <c r="EUJ7" s="48"/>
      <c r="EUK7" s="48"/>
      <c r="EUL7" s="48"/>
      <c r="EUM7" s="48"/>
      <c r="EUN7" s="48"/>
      <c r="EUO7" s="48"/>
      <c r="EUP7" s="48"/>
      <c r="EUQ7" s="48"/>
      <c r="EUR7" s="48"/>
      <c r="EUS7" s="48"/>
      <c r="EUT7" s="48"/>
      <c r="EUU7" s="48"/>
      <c r="EUV7" s="48"/>
      <c r="EUW7" s="48"/>
      <c r="EUX7" s="48"/>
      <c r="EUY7" s="48"/>
      <c r="EUZ7" s="48"/>
      <c r="EVA7" s="48"/>
      <c r="EVB7" s="48"/>
      <c r="EVC7" s="48"/>
      <c r="EVD7" s="48"/>
      <c r="EVE7" s="48"/>
      <c r="EVF7" s="48"/>
      <c r="EVG7" s="48"/>
      <c r="EVH7" s="48"/>
      <c r="EVI7" s="48"/>
      <c r="EVJ7" s="48"/>
      <c r="EVK7" s="48"/>
      <c r="EVL7" s="48"/>
      <c r="EVM7" s="48"/>
      <c r="EVN7" s="48"/>
      <c r="EVO7" s="48"/>
      <c r="EVP7" s="48"/>
      <c r="EVQ7" s="48"/>
      <c r="EVR7" s="48"/>
      <c r="EVS7" s="48"/>
      <c r="EVT7" s="48"/>
      <c r="EVU7" s="48"/>
      <c r="EVV7" s="48"/>
      <c r="EVW7" s="48"/>
      <c r="EVX7" s="48"/>
      <c r="EVY7" s="48"/>
      <c r="EVZ7" s="48"/>
      <c r="EWA7" s="48"/>
      <c r="EWB7" s="48"/>
      <c r="EWC7" s="48"/>
      <c r="EWD7" s="48"/>
      <c r="EWE7" s="48"/>
      <c r="EWF7" s="48"/>
      <c r="EWG7" s="48"/>
      <c r="EWH7" s="48"/>
      <c r="EWI7" s="48"/>
      <c r="EWJ7" s="48"/>
      <c r="EWK7" s="48"/>
      <c r="EWL7" s="48"/>
      <c r="EWM7" s="48"/>
      <c r="EWN7" s="48"/>
      <c r="EWO7" s="48"/>
      <c r="EWP7" s="48"/>
      <c r="EWQ7" s="48"/>
      <c r="EWR7" s="48"/>
      <c r="EWS7" s="48"/>
      <c r="EWT7" s="48"/>
      <c r="EWU7" s="48"/>
      <c r="EWV7" s="48"/>
      <c r="EWW7" s="48"/>
      <c r="EWX7" s="48"/>
      <c r="EWY7" s="48"/>
      <c r="EWZ7" s="48"/>
      <c r="EXA7" s="48"/>
      <c r="EXB7" s="48"/>
      <c r="EXC7" s="48"/>
      <c r="EXD7" s="48"/>
      <c r="EXE7" s="48"/>
      <c r="EXF7" s="48"/>
      <c r="EXG7" s="48"/>
      <c r="EXH7" s="48"/>
      <c r="EXI7" s="48"/>
      <c r="EXJ7" s="48"/>
      <c r="EXK7" s="48"/>
      <c r="EXL7" s="48"/>
      <c r="EXM7" s="48"/>
      <c r="EXN7" s="48"/>
      <c r="EXO7" s="48"/>
      <c r="EXP7" s="48"/>
      <c r="EXQ7" s="48"/>
      <c r="EXR7" s="48"/>
      <c r="EXS7" s="48"/>
      <c r="EXT7" s="48"/>
      <c r="EXU7" s="48"/>
      <c r="EXV7" s="48"/>
      <c r="EXW7" s="48"/>
      <c r="EXX7" s="48"/>
      <c r="EXY7" s="48"/>
      <c r="EXZ7" s="48"/>
      <c r="EYA7" s="48"/>
      <c r="EYB7" s="48"/>
      <c r="EYC7" s="48"/>
      <c r="EYD7" s="48"/>
      <c r="EYE7" s="48"/>
      <c r="EYF7" s="48"/>
      <c r="EYG7" s="48"/>
      <c r="EYH7" s="48"/>
      <c r="EYI7" s="48"/>
      <c r="EYJ7" s="48"/>
      <c r="EYK7" s="48"/>
      <c r="EYL7" s="48"/>
      <c r="EYM7" s="48"/>
      <c r="EYN7" s="48"/>
      <c r="EYO7" s="48"/>
      <c r="EYP7" s="48"/>
      <c r="EYQ7" s="48"/>
      <c r="EYR7" s="48"/>
      <c r="EYS7" s="48"/>
      <c r="EYT7" s="48"/>
      <c r="EYU7" s="48"/>
      <c r="EYV7" s="48"/>
      <c r="EYW7" s="48"/>
      <c r="EYX7" s="48"/>
      <c r="EYY7" s="48"/>
      <c r="EYZ7" s="48"/>
      <c r="EZA7" s="48"/>
      <c r="EZB7" s="48"/>
      <c r="EZC7" s="48"/>
      <c r="EZD7" s="48"/>
      <c r="EZE7" s="48"/>
      <c r="EZF7" s="48"/>
      <c r="EZG7" s="48"/>
      <c r="EZH7" s="48"/>
      <c r="EZI7" s="48"/>
      <c r="EZJ7" s="48"/>
      <c r="EZK7" s="48"/>
      <c r="EZL7" s="48"/>
      <c r="EZM7" s="48"/>
      <c r="EZN7" s="48"/>
      <c r="EZO7" s="48"/>
      <c r="EZP7" s="48"/>
      <c r="EZQ7" s="48"/>
      <c r="EZR7" s="48"/>
      <c r="EZS7" s="48"/>
      <c r="EZT7" s="48"/>
      <c r="EZU7" s="48"/>
      <c r="EZV7" s="48"/>
      <c r="EZW7" s="48"/>
      <c r="EZX7" s="48"/>
      <c r="EZY7" s="48"/>
      <c r="EZZ7" s="48"/>
      <c r="FAA7" s="48"/>
      <c r="FAB7" s="48"/>
      <c r="FAC7" s="48"/>
      <c r="FAD7" s="48"/>
      <c r="FAE7" s="48"/>
      <c r="FAF7" s="48"/>
      <c r="FAG7" s="48"/>
      <c r="FAH7" s="48"/>
      <c r="FAI7" s="48"/>
      <c r="FAJ7" s="48"/>
      <c r="FAK7" s="48"/>
      <c r="FAL7" s="48"/>
      <c r="FAM7" s="48"/>
      <c r="FAN7" s="48"/>
      <c r="FAO7" s="48"/>
      <c r="FAP7" s="48"/>
      <c r="FAQ7" s="48"/>
      <c r="FAR7" s="48"/>
      <c r="FAS7" s="48"/>
      <c r="FAT7" s="48"/>
      <c r="FAU7" s="48"/>
      <c r="FAV7" s="48"/>
      <c r="FAW7" s="48"/>
      <c r="FAX7" s="48"/>
      <c r="FAY7" s="48"/>
      <c r="FAZ7" s="48"/>
      <c r="FBA7" s="48"/>
      <c r="FBB7" s="48"/>
      <c r="FBC7" s="48"/>
      <c r="FBD7" s="48"/>
      <c r="FBE7" s="48"/>
      <c r="FBF7" s="48"/>
      <c r="FBG7" s="48"/>
      <c r="FBH7" s="48"/>
      <c r="FBI7" s="48"/>
      <c r="FBJ7" s="48"/>
      <c r="FBK7" s="48"/>
      <c r="FBL7" s="48"/>
      <c r="FBM7" s="48"/>
      <c r="FBN7" s="48"/>
      <c r="FBO7" s="48"/>
      <c r="FBP7" s="48"/>
      <c r="FBQ7" s="48"/>
      <c r="FBR7" s="48"/>
      <c r="FBS7" s="48"/>
      <c r="FBT7" s="48"/>
      <c r="FBU7" s="48"/>
      <c r="FBV7" s="48"/>
      <c r="FBW7" s="48"/>
      <c r="FBX7" s="48"/>
      <c r="FBY7" s="48"/>
      <c r="FBZ7" s="48"/>
      <c r="FCA7" s="48"/>
      <c r="FCB7" s="48"/>
      <c r="FCC7" s="48"/>
      <c r="FCD7" s="48"/>
      <c r="FCE7" s="48"/>
      <c r="FCF7" s="48"/>
      <c r="FCG7" s="48"/>
      <c r="FCH7" s="48"/>
      <c r="FCI7" s="48"/>
      <c r="FCJ7" s="48"/>
      <c r="FCK7" s="48"/>
      <c r="FCL7" s="48"/>
      <c r="FCM7" s="48"/>
      <c r="FCN7" s="48"/>
      <c r="FCO7" s="48"/>
      <c r="FCP7" s="48"/>
      <c r="FCQ7" s="48"/>
      <c r="FCR7" s="48"/>
      <c r="FCS7" s="48"/>
      <c r="FCT7" s="48"/>
      <c r="FCU7" s="48"/>
      <c r="FCV7" s="48"/>
      <c r="FCW7" s="48"/>
      <c r="FCX7" s="48"/>
      <c r="FCY7" s="48"/>
      <c r="FCZ7" s="48"/>
      <c r="FDA7" s="48"/>
      <c r="FDB7" s="48"/>
      <c r="FDC7" s="48"/>
      <c r="FDD7" s="48"/>
      <c r="FDE7" s="48"/>
      <c r="FDF7" s="48"/>
      <c r="FDG7" s="48"/>
      <c r="FDH7" s="48"/>
      <c r="FDI7" s="48"/>
      <c r="FDJ7" s="48"/>
      <c r="FDK7" s="48"/>
      <c r="FDL7" s="48"/>
      <c r="FDM7" s="48"/>
      <c r="FDN7" s="48"/>
      <c r="FDO7" s="48"/>
      <c r="FDP7" s="48"/>
      <c r="FDQ7" s="48"/>
      <c r="FDR7" s="48"/>
      <c r="FDS7" s="48"/>
      <c r="FDT7" s="48"/>
      <c r="FDU7" s="48"/>
      <c r="FDV7" s="48"/>
      <c r="FDW7" s="48"/>
      <c r="FDX7" s="48"/>
      <c r="FDY7" s="48"/>
      <c r="FDZ7" s="48"/>
      <c r="FEA7" s="48"/>
      <c r="FEB7" s="48"/>
      <c r="FEC7" s="48"/>
      <c r="FED7" s="48"/>
      <c r="FEE7" s="48"/>
      <c r="FEF7" s="48"/>
      <c r="FEG7" s="48"/>
      <c r="FEH7" s="48"/>
      <c r="FEI7" s="48"/>
      <c r="FEJ7" s="48"/>
      <c r="FEK7" s="48"/>
      <c r="FEL7" s="48"/>
      <c r="FEM7" s="48"/>
      <c r="FEN7" s="48"/>
      <c r="FEO7" s="48"/>
      <c r="FEP7" s="48"/>
      <c r="FEQ7" s="48"/>
      <c r="FER7" s="48"/>
      <c r="FES7" s="48"/>
      <c r="FET7" s="48"/>
      <c r="FEU7" s="48"/>
      <c r="FEV7" s="48"/>
      <c r="FEW7" s="48"/>
      <c r="FEX7" s="48"/>
      <c r="FEY7" s="48"/>
      <c r="FEZ7" s="48"/>
      <c r="FFA7" s="48"/>
      <c r="FFB7" s="48"/>
      <c r="FFC7" s="48"/>
      <c r="FFD7" s="48"/>
      <c r="FFE7" s="48"/>
      <c r="FFF7" s="48"/>
      <c r="FFG7" s="48"/>
      <c r="FFH7" s="48"/>
      <c r="FFI7" s="48"/>
      <c r="FFJ7" s="48"/>
      <c r="FFK7" s="48"/>
      <c r="FFL7" s="48"/>
      <c r="FFM7" s="48"/>
      <c r="FFN7" s="48"/>
      <c r="FFO7" s="48"/>
      <c r="FFP7" s="48"/>
      <c r="FFQ7" s="48"/>
      <c r="FFR7" s="48"/>
      <c r="FFS7" s="48"/>
      <c r="FFT7" s="48"/>
      <c r="FFU7" s="48"/>
      <c r="FFV7" s="48"/>
      <c r="FFW7" s="48"/>
      <c r="FFX7" s="48"/>
      <c r="FFY7" s="48"/>
      <c r="FFZ7" s="48"/>
      <c r="FGA7" s="48"/>
      <c r="FGB7" s="48"/>
      <c r="FGC7" s="48"/>
      <c r="FGD7" s="48"/>
      <c r="FGE7" s="48"/>
      <c r="FGF7" s="48"/>
      <c r="FGG7" s="48"/>
      <c r="FGH7" s="48"/>
      <c r="FGI7" s="48"/>
      <c r="FGJ7" s="48"/>
      <c r="FGK7" s="48"/>
      <c r="FGL7" s="48"/>
      <c r="FGM7" s="48"/>
      <c r="FGN7" s="48"/>
      <c r="FGO7" s="48"/>
      <c r="FGP7" s="48"/>
      <c r="FGQ7" s="48"/>
      <c r="FGR7" s="48"/>
      <c r="FGS7" s="48"/>
      <c r="FGT7" s="48"/>
      <c r="FGU7" s="48"/>
      <c r="FGV7" s="48"/>
      <c r="FGW7" s="48"/>
      <c r="FGX7" s="48"/>
      <c r="FGY7" s="48"/>
      <c r="FGZ7" s="48"/>
      <c r="FHA7" s="48"/>
      <c r="FHB7" s="48"/>
      <c r="FHC7" s="48"/>
      <c r="FHD7" s="48"/>
      <c r="FHE7" s="48"/>
      <c r="FHF7" s="48"/>
      <c r="FHG7" s="48"/>
      <c r="FHH7" s="48"/>
      <c r="FHI7" s="48"/>
      <c r="FHJ7" s="48"/>
      <c r="FHK7" s="48"/>
      <c r="FHL7" s="48"/>
      <c r="FHM7" s="48"/>
      <c r="FHN7" s="48"/>
      <c r="FHO7" s="48"/>
      <c r="FHP7" s="48"/>
      <c r="FHQ7" s="48"/>
      <c r="FHR7" s="48"/>
      <c r="FHS7" s="48"/>
      <c r="FHT7" s="48"/>
      <c r="FHU7" s="48"/>
      <c r="FHV7" s="48"/>
      <c r="FHW7" s="48"/>
      <c r="FHX7" s="48"/>
      <c r="FHY7" s="48"/>
      <c r="FHZ7" s="48"/>
      <c r="FIA7" s="48"/>
      <c r="FIB7" s="48"/>
      <c r="FIC7" s="48"/>
      <c r="FID7" s="48"/>
      <c r="FIE7" s="48"/>
      <c r="FIF7" s="48"/>
      <c r="FIG7" s="48"/>
      <c r="FIH7" s="48"/>
      <c r="FII7" s="48"/>
      <c r="FIJ7" s="48"/>
      <c r="FIK7" s="48"/>
      <c r="FIL7" s="48"/>
      <c r="FIM7" s="48"/>
      <c r="FIN7" s="48"/>
      <c r="FIO7" s="48"/>
      <c r="FIP7" s="48"/>
      <c r="FIQ7" s="48"/>
      <c r="FIR7" s="48"/>
      <c r="FIS7" s="48"/>
      <c r="FIT7" s="48"/>
      <c r="FIU7" s="48"/>
      <c r="FIV7" s="48"/>
      <c r="FIW7" s="48"/>
      <c r="FIX7" s="48"/>
      <c r="FIY7" s="48"/>
      <c r="FIZ7" s="48"/>
      <c r="FJA7" s="48"/>
      <c r="FJB7" s="48"/>
      <c r="FJC7" s="48"/>
      <c r="FJD7" s="48"/>
      <c r="FJE7" s="48"/>
      <c r="FJF7" s="48"/>
      <c r="FJG7" s="48"/>
      <c r="FJH7" s="48"/>
      <c r="FJI7" s="48"/>
      <c r="FJJ7" s="48"/>
      <c r="FJK7" s="48"/>
      <c r="FJL7" s="48"/>
      <c r="FJM7" s="48"/>
      <c r="FJN7" s="48"/>
      <c r="FJO7" s="48"/>
      <c r="FJP7" s="48"/>
      <c r="FJQ7" s="48"/>
      <c r="FJR7" s="48"/>
      <c r="FJS7" s="48"/>
      <c r="FJT7" s="48"/>
      <c r="FJU7" s="48"/>
      <c r="FJV7" s="48"/>
      <c r="FJW7" s="48"/>
      <c r="FJX7" s="48"/>
      <c r="FJY7" s="48"/>
      <c r="FJZ7" s="48"/>
      <c r="FKA7" s="48"/>
      <c r="FKB7" s="48"/>
      <c r="FKC7" s="48"/>
      <c r="FKD7" s="48"/>
      <c r="FKE7" s="48"/>
      <c r="FKF7" s="48"/>
      <c r="FKG7" s="48"/>
      <c r="FKH7" s="48"/>
      <c r="FKI7" s="48"/>
      <c r="FKJ7" s="48"/>
      <c r="FKK7" s="48"/>
      <c r="FKL7" s="48"/>
      <c r="FKM7" s="48"/>
      <c r="FKN7" s="48"/>
      <c r="FKO7" s="48"/>
      <c r="FKP7" s="48"/>
      <c r="FKQ7" s="48"/>
      <c r="FKR7" s="48"/>
      <c r="FKS7" s="48"/>
      <c r="FKT7" s="48"/>
      <c r="FKU7" s="48"/>
      <c r="FKV7" s="48"/>
      <c r="FKW7" s="48"/>
      <c r="FKX7" s="48"/>
      <c r="FKY7" s="48"/>
      <c r="FKZ7" s="48"/>
      <c r="FLA7" s="48"/>
      <c r="FLB7" s="48"/>
      <c r="FLC7" s="48"/>
      <c r="FLD7" s="48"/>
      <c r="FLE7" s="48"/>
      <c r="FLF7" s="48"/>
      <c r="FLG7" s="48"/>
      <c r="FLH7" s="48"/>
      <c r="FLI7" s="48"/>
      <c r="FLJ7" s="48"/>
      <c r="FLK7" s="48"/>
      <c r="FLL7" s="48"/>
      <c r="FLM7" s="48"/>
      <c r="FLN7" s="48"/>
      <c r="FLO7" s="48"/>
      <c r="FLP7" s="48"/>
      <c r="FLQ7" s="48"/>
      <c r="FLR7" s="48"/>
      <c r="FLS7" s="48"/>
      <c r="FLT7" s="48"/>
      <c r="FLU7" s="48"/>
      <c r="FLV7" s="48"/>
      <c r="FLW7" s="48"/>
      <c r="FLX7" s="48"/>
      <c r="FLY7" s="48"/>
      <c r="FLZ7" s="48"/>
      <c r="FMA7" s="48"/>
      <c r="FMB7" s="48"/>
      <c r="FMC7" s="48"/>
      <c r="FMD7" s="48"/>
      <c r="FME7" s="48"/>
      <c r="FMF7" s="48"/>
      <c r="FMG7" s="48"/>
      <c r="FMH7" s="48"/>
      <c r="FMI7" s="48"/>
      <c r="FMJ7" s="48"/>
      <c r="FMK7" s="48"/>
      <c r="FML7" s="48"/>
      <c r="FMM7" s="48"/>
      <c r="FMN7" s="48"/>
      <c r="FMO7" s="48"/>
      <c r="FMP7" s="48"/>
      <c r="FMQ7" s="48"/>
      <c r="FMR7" s="48"/>
      <c r="FMS7" s="48"/>
      <c r="FMT7" s="48"/>
      <c r="FMU7" s="48"/>
      <c r="FMV7" s="48"/>
      <c r="FMW7" s="48"/>
      <c r="FMX7" s="48"/>
      <c r="FMY7" s="48"/>
      <c r="FMZ7" s="48"/>
      <c r="FNA7" s="48"/>
      <c r="FNB7" s="48"/>
      <c r="FNC7" s="48"/>
      <c r="FND7" s="48"/>
      <c r="FNE7" s="48"/>
      <c r="FNF7" s="48"/>
      <c r="FNG7" s="48"/>
      <c r="FNH7" s="48"/>
      <c r="FNI7" s="48"/>
      <c r="FNJ7" s="48"/>
      <c r="FNK7" s="48"/>
      <c r="FNL7" s="48"/>
      <c r="FNM7" s="48"/>
      <c r="FNN7" s="48"/>
      <c r="FNO7" s="48"/>
      <c r="FNP7" s="48"/>
      <c r="FNQ7" s="48"/>
      <c r="FNR7" s="48"/>
      <c r="FNS7" s="48"/>
      <c r="FNT7" s="48"/>
      <c r="FNU7" s="48"/>
      <c r="FNV7" s="48"/>
      <c r="FNW7" s="48"/>
      <c r="FNX7" s="48"/>
      <c r="FNY7" s="48"/>
      <c r="FNZ7" s="48"/>
      <c r="FOA7" s="48"/>
      <c r="FOB7" s="48"/>
      <c r="FOC7" s="48"/>
      <c r="FOD7" s="48"/>
      <c r="FOE7" s="48"/>
      <c r="FOF7" s="48"/>
      <c r="FOG7" s="48"/>
      <c r="FOH7" s="48"/>
      <c r="FOI7" s="48"/>
      <c r="FOJ7" s="48"/>
      <c r="FOK7" s="48"/>
      <c r="FOL7" s="48"/>
      <c r="FOM7" s="48"/>
      <c r="FON7" s="48"/>
      <c r="FOO7" s="48"/>
      <c r="FOP7" s="48"/>
      <c r="FOQ7" s="48"/>
      <c r="FOR7" s="48"/>
      <c r="FOS7" s="48"/>
      <c r="FOT7" s="48"/>
      <c r="FOU7" s="48"/>
      <c r="FOV7" s="48"/>
      <c r="FOW7" s="48"/>
      <c r="FOX7" s="48"/>
      <c r="FOY7" s="48"/>
      <c r="FOZ7" s="48"/>
      <c r="FPA7" s="48"/>
      <c r="FPB7" s="48"/>
      <c r="FPC7" s="48"/>
      <c r="FPD7" s="48"/>
      <c r="FPE7" s="48"/>
      <c r="FPF7" s="48"/>
      <c r="FPG7" s="48"/>
      <c r="FPH7" s="48"/>
      <c r="FPI7" s="48"/>
      <c r="FPJ7" s="48"/>
      <c r="FPK7" s="48"/>
      <c r="FPL7" s="48"/>
      <c r="FPM7" s="48"/>
      <c r="FPN7" s="48"/>
      <c r="FPO7" s="48"/>
      <c r="FPP7" s="48"/>
      <c r="FPQ7" s="48"/>
      <c r="FPR7" s="48"/>
      <c r="FPS7" s="48"/>
      <c r="FPT7" s="48"/>
      <c r="FPU7" s="48"/>
      <c r="FPV7" s="48"/>
      <c r="FPW7" s="48"/>
      <c r="FPX7" s="48"/>
      <c r="FPY7" s="48"/>
      <c r="FPZ7" s="48"/>
      <c r="FQA7" s="48"/>
      <c r="FQB7" s="48"/>
      <c r="FQC7" s="48"/>
      <c r="FQD7" s="48"/>
      <c r="FQE7" s="48"/>
      <c r="FQF7" s="48"/>
      <c r="FQG7" s="48"/>
      <c r="FQH7" s="48"/>
      <c r="FQI7" s="48"/>
      <c r="FQJ7" s="48"/>
      <c r="FQK7" s="48"/>
      <c r="FQL7" s="48"/>
      <c r="FQM7" s="48"/>
      <c r="FQN7" s="48"/>
      <c r="FQO7" s="48"/>
      <c r="FQP7" s="48"/>
      <c r="FQQ7" s="48"/>
      <c r="FQR7" s="48"/>
      <c r="FQS7" s="48"/>
      <c r="FQT7" s="48"/>
      <c r="FQU7" s="48"/>
      <c r="FQV7" s="48"/>
      <c r="FQW7" s="48"/>
      <c r="FQX7" s="48"/>
      <c r="FQY7" s="48"/>
      <c r="FQZ7" s="48"/>
      <c r="FRA7" s="48"/>
      <c r="FRB7" s="48"/>
      <c r="FRC7" s="48"/>
      <c r="FRD7" s="48"/>
      <c r="FRE7" s="48"/>
      <c r="FRF7" s="48"/>
      <c r="FRG7" s="48"/>
      <c r="FRH7" s="48"/>
      <c r="FRI7" s="48"/>
      <c r="FRJ7" s="48"/>
      <c r="FRK7" s="48"/>
      <c r="FRL7" s="48"/>
      <c r="FRM7" s="48"/>
      <c r="FRN7" s="48"/>
      <c r="FRO7" s="48"/>
      <c r="FRP7" s="48"/>
      <c r="FRQ7" s="48"/>
      <c r="FRR7" s="48"/>
      <c r="FRS7" s="48"/>
      <c r="FRT7" s="48"/>
      <c r="FRU7" s="48"/>
      <c r="FRV7" s="48"/>
      <c r="FRW7" s="48"/>
      <c r="FRX7" s="48"/>
      <c r="FRY7" s="48"/>
      <c r="FRZ7" s="48"/>
      <c r="FSA7" s="48"/>
      <c r="FSB7" s="48"/>
      <c r="FSC7" s="48"/>
      <c r="FSD7" s="48"/>
      <c r="FSE7" s="48"/>
      <c r="FSF7" s="48"/>
      <c r="FSG7" s="48"/>
      <c r="FSH7" s="48"/>
      <c r="FSI7" s="48"/>
      <c r="FSJ7" s="48"/>
      <c r="FSK7" s="48"/>
      <c r="FSL7" s="48"/>
      <c r="FSM7" s="48"/>
      <c r="FSN7" s="48"/>
      <c r="FSO7" s="48"/>
      <c r="FSP7" s="48"/>
      <c r="FSQ7" s="48"/>
      <c r="FSR7" s="48"/>
      <c r="FSS7" s="48"/>
      <c r="FST7" s="48"/>
      <c r="FSU7" s="48"/>
      <c r="FSV7" s="48"/>
      <c r="FSW7" s="48"/>
      <c r="FSX7" s="48"/>
      <c r="FSY7" s="48"/>
      <c r="FSZ7" s="48"/>
      <c r="FTA7" s="48"/>
      <c r="FTB7" s="48"/>
      <c r="FTC7" s="48"/>
      <c r="FTD7" s="48"/>
      <c r="FTE7" s="48"/>
      <c r="FTF7" s="48"/>
      <c r="FTG7" s="48"/>
      <c r="FTH7" s="48"/>
      <c r="FTI7" s="48"/>
      <c r="FTJ7" s="48"/>
      <c r="FTK7" s="48"/>
      <c r="FTL7" s="48"/>
      <c r="FTM7" s="48"/>
      <c r="FTN7" s="48"/>
      <c r="FTO7" s="48"/>
      <c r="FTP7" s="48"/>
      <c r="FTQ7" s="48"/>
      <c r="FTR7" s="48"/>
      <c r="FTS7" s="48"/>
      <c r="FTT7" s="48"/>
      <c r="FTU7" s="48"/>
      <c r="FTV7" s="48"/>
      <c r="FTW7" s="48"/>
      <c r="FTX7" s="48"/>
      <c r="FTY7" s="48"/>
      <c r="FTZ7" s="48"/>
      <c r="FUA7" s="48"/>
      <c r="FUB7" s="48"/>
      <c r="FUC7" s="48"/>
      <c r="FUD7" s="48"/>
      <c r="FUE7" s="48"/>
      <c r="FUF7" s="48"/>
      <c r="FUG7" s="48"/>
      <c r="FUH7" s="48"/>
      <c r="FUI7" s="48"/>
      <c r="FUJ7" s="48"/>
      <c r="FUK7" s="48"/>
      <c r="FUL7" s="48"/>
      <c r="FUM7" s="48"/>
      <c r="FUN7" s="48"/>
      <c r="FUO7" s="48"/>
      <c r="FUP7" s="48"/>
      <c r="FUQ7" s="48"/>
      <c r="FUR7" s="48"/>
      <c r="FUS7" s="48"/>
      <c r="FUT7" s="48"/>
      <c r="FUU7" s="48"/>
      <c r="FUV7" s="48"/>
      <c r="FUW7" s="48"/>
      <c r="FUX7" s="48"/>
      <c r="FUY7" s="48"/>
      <c r="FUZ7" s="48"/>
      <c r="FVA7" s="48"/>
      <c r="FVB7" s="48"/>
      <c r="FVC7" s="48"/>
      <c r="FVD7" s="48"/>
      <c r="FVE7" s="48"/>
      <c r="FVF7" s="48"/>
      <c r="FVG7" s="48"/>
      <c r="FVH7" s="48"/>
      <c r="FVI7" s="48"/>
      <c r="FVJ7" s="48"/>
      <c r="FVK7" s="48"/>
      <c r="FVL7" s="48"/>
      <c r="FVM7" s="48"/>
      <c r="FVN7" s="48"/>
      <c r="FVO7" s="48"/>
      <c r="FVP7" s="48"/>
      <c r="FVQ7" s="48"/>
      <c r="FVR7" s="48"/>
      <c r="FVS7" s="48"/>
      <c r="FVT7" s="48"/>
      <c r="FVU7" s="48"/>
      <c r="FVV7" s="48"/>
      <c r="FVW7" s="48"/>
      <c r="FVX7" s="48"/>
      <c r="FVY7" s="48"/>
      <c r="FVZ7" s="48"/>
      <c r="FWA7" s="48"/>
      <c r="FWB7" s="48"/>
      <c r="FWC7" s="48"/>
      <c r="FWD7" s="48"/>
      <c r="FWE7" s="48"/>
      <c r="FWF7" s="48"/>
      <c r="FWG7" s="48"/>
      <c r="FWH7" s="48"/>
      <c r="FWI7" s="48"/>
      <c r="FWJ7" s="48"/>
      <c r="FWK7" s="48"/>
      <c r="FWL7" s="48"/>
      <c r="FWM7" s="48"/>
      <c r="FWN7" s="48"/>
      <c r="FWO7" s="48"/>
      <c r="FWP7" s="48"/>
      <c r="FWQ7" s="48"/>
      <c r="FWR7" s="48"/>
      <c r="FWS7" s="48"/>
      <c r="FWT7" s="48"/>
      <c r="FWU7" s="48"/>
      <c r="FWV7" s="48"/>
      <c r="FWW7" s="48"/>
      <c r="FWX7" s="48"/>
      <c r="FWY7" s="48"/>
      <c r="FWZ7" s="48"/>
      <c r="FXA7" s="48"/>
      <c r="FXB7" s="48"/>
      <c r="FXC7" s="48"/>
      <c r="FXD7" s="48"/>
      <c r="FXE7" s="48"/>
      <c r="FXF7" s="48"/>
      <c r="FXG7" s="48"/>
      <c r="FXH7" s="48"/>
      <c r="FXI7" s="48"/>
      <c r="FXJ7" s="48"/>
      <c r="FXK7" s="48"/>
      <c r="FXL7" s="48"/>
      <c r="FXM7" s="48"/>
      <c r="FXN7" s="48"/>
      <c r="FXO7" s="48"/>
      <c r="FXP7" s="48"/>
      <c r="FXQ7" s="48"/>
      <c r="FXR7" s="48"/>
      <c r="FXS7" s="48"/>
      <c r="FXT7" s="48"/>
      <c r="FXU7" s="48"/>
      <c r="FXV7" s="48"/>
      <c r="FXW7" s="48"/>
      <c r="FXX7" s="48"/>
      <c r="FXY7" s="48"/>
      <c r="FXZ7" s="48"/>
      <c r="FYA7" s="48"/>
      <c r="FYB7" s="48"/>
      <c r="FYC7" s="48"/>
      <c r="FYD7" s="48"/>
      <c r="FYE7" s="48"/>
      <c r="FYF7" s="48"/>
      <c r="FYG7" s="48"/>
      <c r="FYH7" s="48"/>
      <c r="FYI7" s="48"/>
      <c r="FYJ7" s="48"/>
      <c r="FYK7" s="48"/>
      <c r="FYL7" s="48"/>
      <c r="FYM7" s="48"/>
      <c r="FYN7" s="48"/>
      <c r="FYO7" s="48"/>
      <c r="FYP7" s="48"/>
      <c r="FYQ7" s="48"/>
      <c r="FYR7" s="48"/>
      <c r="FYS7" s="48"/>
      <c r="FYT7" s="48"/>
      <c r="FYU7" s="48"/>
      <c r="FYV7" s="48"/>
      <c r="FYW7" s="48"/>
      <c r="FYX7" s="48"/>
      <c r="FYY7" s="48"/>
      <c r="FYZ7" s="48"/>
      <c r="FZA7" s="48"/>
      <c r="FZB7" s="48"/>
      <c r="FZC7" s="48"/>
      <c r="FZD7" s="48"/>
      <c r="FZE7" s="48"/>
      <c r="FZF7" s="48"/>
      <c r="FZG7" s="48"/>
      <c r="FZH7" s="48"/>
      <c r="FZI7" s="48"/>
      <c r="FZJ7" s="48"/>
      <c r="FZK7" s="48"/>
      <c r="FZL7" s="48"/>
      <c r="FZM7" s="48"/>
      <c r="FZN7" s="48"/>
      <c r="FZO7" s="48"/>
      <c r="FZP7" s="48"/>
      <c r="FZQ7" s="48"/>
      <c r="FZR7" s="48"/>
      <c r="FZS7" s="48"/>
      <c r="FZT7" s="48"/>
      <c r="FZU7" s="48"/>
      <c r="FZV7" s="48"/>
      <c r="FZW7" s="48"/>
      <c r="FZX7" s="48"/>
      <c r="FZY7" s="48"/>
      <c r="FZZ7" s="48"/>
      <c r="GAA7" s="48"/>
      <c r="GAB7" s="48"/>
      <c r="GAC7" s="48"/>
      <c r="GAD7" s="48"/>
      <c r="GAE7" s="48"/>
      <c r="GAF7" s="48"/>
      <c r="GAG7" s="48"/>
      <c r="GAH7" s="48"/>
      <c r="GAI7" s="48"/>
      <c r="GAJ7" s="48"/>
      <c r="GAK7" s="48"/>
      <c r="GAL7" s="48"/>
      <c r="GAM7" s="48"/>
      <c r="GAN7" s="48"/>
      <c r="GAO7" s="48"/>
      <c r="GAP7" s="48"/>
      <c r="GAQ7" s="48"/>
      <c r="GAR7" s="48"/>
      <c r="GAS7" s="48"/>
      <c r="GAT7" s="48"/>
      <c r="GAU7" s="48"/>
      <c r="GAV7" s="48"/>
      <c r="GAW7" s="48"/>
      <c r="GAX7" s="48"/>
      <c r="GAY7" s="48"/>
      <c r="GAZ7" s="48"/>
      <c r="GBA7" s="48"/>
      <c r="GBB7" s="48"/>
      <c r="GBC7" s="48"/>
      <c r="GBD7" s="48"/>
      <c r="GBE7" s="48"/>
      <c r="GBF7" s="48"/>
      <c r="GBG7" s="48"/>
      <c r="GBH7" s="48"/>
      <c r="GBI7" s="48"/>
      <c r="GBJ7" s="48"/>
      <c r="GBK7" s="48"/>
      <c r="GBL7" s="48"/>
      <c r="GBM7" s="48"/>
      <c r="GBN7" s="48"/>
      <c r="GBO7" s="48"/>
      <c r="GBP7" s="48"/>
      <c r="GBQ7" s="48"/>
      <c r="GBR7" s="48"/>
      <c r="GBS7" s="48"/>
      <c r="GBT7" s="48"/>
      <c r="GBU7" s="48"/>
      <c r="GBV7" s="48"/>
      <c r="GBW7" s="48"/>
      <c r="GBX7" s="48"/>
      <c r="GBY7" s="48"/>
      <c r="GBZ7" s="48"/>
      <c r="GCA7" s="48"/>
      <c r="GCB7" s="48"/>
      <c r="GCC7" s="48"/>
      <c r="GCD7" s="48"/>
      <c r="GCE7" s="48"/>
      <c r="GCF7" s="48"/>
      <c r="GCG7" s="48"/>
      <c r="GCH7" s="48"/>
      <c r="GCI7" s="48"/>
      <c r="GCJ7" s="48"/>
      <c r="GCK7" s="48"/>
      <c r="GCL7" s="48"/>
      <c r="GCM7" s="48"/>
      <c r="GCN7" s="48"/>
      <c r="GCO7" s="48"/>
      <c r="GCP7" s="48"/>
      <c r="GCQ7" s="48"/>
      <c r="GCR7" s="48"/>
      <c r="GCS7" s="48"/>
      <c r="GCT7" s="48"/>
      <c r="GCU7" s="48"/>
      <c r="GCV7" s="48"/>
      <c r="GCW7" s="48"/>
      <c r="GCX7" s="48"/>
      <c r="GCY7" s="48"/>
      <c r="GCZ7" s="48"/>
      <c r="GDA7" s="48"/>
      <c r="GDB7" s="48"/>
      <c r="GDC7" s="48"/>
      <c r="GDD7" s="48"/>
      <c r="GDE7" s="48"/>
      <c r="GDF7" s="48"/>
      <c r="GDG7" s="48"/>
      <c r="GDH7" s="48"/>
      <c r="GDI7" s="48"/>
      <c r="GDJ7" s="48"/>
      <c r="GDK7" s="48"/>
      <c r="GDL7" s="48"/>
      <c r="GDM7" s="48"/>
      <c r="GDN7" s="48"/>
      <c r="GDO7" s="48"/>
      <c r="GDP7" s="48"/>
      <c r="GDQ7" s="48"/>
      <c r="GDR7" s="48"/>
      <c r="GDS7" s="48"/>
      <c r="GDT7" s="48"/>
      <c r="GDU7" s="48"/>
      <c r="GDV7" s="48"/>
      <c r="GDW7" s="48"/>
      <c r="GDX7" s="48"/>
      <c r="GDY7" s="48"/>
      <c r="GDZ7" s="48"/>
      <c r="GEA7" s="48"/>
      <c r="GEB7" s="48"/>
      <c r="GEC7" s="48"/>
      <c r="GED7" s="48"/>
      <c r="GEE7" s="48"/>
      <c r="GEF7" s="48"/>
      <c r="GEG7" s="48"/>
      <c r="GEH7" s="48"/>
      <c r="GEI7" s="48"/>
      <c r="GEJ7" s="48"/>
      <c r="GEK7" s="48"/>
      <c r="GEL7" s="48"/>
      <c r="GEM7" s="48"/>
      <c r="GEN7" s="48"/>
      <c r="GEO7" s="48"/>
      <c r="GEP7" s="48"/>
      <c r="GEQ7" s="48"/>
      <c r="GER7" s="48"/>
      <c r="GES7" s="48"/>
      <c r="GET7" s="48"/>
      <c r="GEU7" s="48"/>
      <c r="GEV7" s="48"/>
      <c r="GEW7" s="48"/>
      <c r="GEX7" s="48"/>
      <c r="GEY7" s="48"/>
      <c r="GEZ7" s="48"/>
      <c r="GFA7" s="48"/>
      <c r="GFB7" s="48"/>
      <c r="GFC7" s="48"/>
      <c r="GFD7" s="48"/>
      <c r="GFE7" s="48"/>
      <c r="GFF7" s="48"/>
      <c r="GFG7" s="48"/>
      <c r="GFH7" s="48"/>
      <c r="GFI7" s="48"/>
      <c r="GFJ7" s="48"/>
      <c r="GFK7" s="48"/>
      <c r="GFL7" s="48"/>
      <c r="GFM7" s="48"/>
      <c r="GFN7" s="48"/>
      <c r="GFO7" s="48"/>
      <c r="GFP7" s="48"/>
      <c r="GFQ7" s="48"/>
      <c r="GFR7" s="48"/>
      <c r="GFS7" s="48"/>
      <c r="GFT7" s="48"/>
      <c r="GFU7" s="48"/>
      <c r="GFV7" s="48"/>
      <c r="GFW7" s="48"/>
      <c r="GFX7" s="48"/>
      <c r="GFY7" s="48"/>
      <c r="GFZ7" s="48"/>
      <c r="GGA7" s="48"/>
      <c r="GGB7" s="48"/>
      <c r="GGC7" s="48"/>
      <c r="GGD7" s="48"/>
      <c r="GGE7" s="48"/>
      <c r="GGF7" s="48"/>
      <c r="GGG7" s="48"/>
      <c r="GGH7" s="48"/>
      <c r="GGI7" s="48"/>
      <c r="GGJ7" s="48"/>
      <c r="GGK7" s="48"/>
      <c r="GGL7" s="48"/>
      <c r="GGM7" s="48"/>
      <c r="GGN7" s="48"/>
      <c r="GGO7" s="48"/>
      <c r="GGP7" s="48"/>
      <c r="GGQ7" s="48"/>
      <c r="GGR7" s="48"/>
      <c r="GGS7" s="48"/>
      <c r="GGT7" s="48"/>
      <c r="GGU7" s="48"/>
      <c r="GGV7" s="48"/>
      <c r="GGW7" s="48"/>
      <c r="GGX7" s="48"/>
      <c r="GGY7" s="48"/>
      <c r="GGZ7" s="48"/>
      <c r="GHA7" s="48"/>
      <c r="GHB7" s="48"/>
      <c r="GHC7" s="48"/>
      <c r="GHD7" s="48"/>
      <c r="GHE7" s="48"/>
      <c r="GHF7" s="48"/>
      <c r="GHG7" s="48"/>
      <c r="GHH7" s="48"/>
      <c r="GHI7" s="48"/>
      <c r="GHJ7" s="48"/>
      <c r="GHK7" s="48"/>
      <c r="GHL7" s="48"/>
      <c r="GHM7" s="48"/>
      <c r="GHN7" s="48"/>
      <c r="GHO7" s="48"/>
      <c r="GHP7" s="48"/>
      <c r="GHQ7" s="48"/>
      <c r="GHR7" s="48"/>
      <c r="GHS7" s="48"/>
      <c r="GHT7" s="48"/>
      <c r="GHU7" s="48"/>
      <c r="GHV7" s="48"/>
      <c r="GHW7" s="48"/>
      <c r="GHX7" s="48"/>
      <c r="GHY7" s="48"/>
      <c r="GHZ7" s="48"/>
      <c r="GIA7" s="48"/>
      <c r="GIB7" s="48"/>
      <c r="GIC7" s="48"/>
      <c r="GID7" s="48"/>
      <c r="GIE7" s="48"/>
      <c r="GIF7" s="48"/>
      <c r="GIG7" s="48"/>
      <c r="GIH7" s="48"/>
      <c r="GII7" s="48"/>
      <c r="GIJ7" s="48"/>
      <c r="GIK7" s="48"/>
      <c r="GIL7" s="48"/>
      <c r="GIM7" s="48"/>
      <c r="GIN7" s="48"/>
      <c r="GIO7" s="48"/>
      <c r="GIP7" s="48"/>
      <c r="GIQ7" s="48"/>
      <c r="GIR7" s="48"/>
      <c r="GIS7" s="48"/>
      <c r="GIT7" s="48"/>
      <c r="GIU7" s="48"/>
      <c r="GIV7" s="48"/>
      <c r="GIW7" s="48"/>
      <c r="GIX7" s="48"/>
      <c r="GIY7" s="48"/>
      <c r="GIZ7" s="48"/>
      <c r="GJA7" s="48"/>
      <c r="GJB7" s="48"/>
      <c r="GJC7" s="48"/>
      <c r="GJD7" s="48"/>
      <c r="GJE7" s="48"/>
      <c r="GJF7" s="48"/>
      <c r="GJG7" s="48"/>
      <c r="GJH7" s="48"/>
      <c r="GJI7" s="48"/>
      <c r="GJJ7" s="48"/>
      <c r="GJK7" s="48"/>
      <c r="GJL7" s="48"/>
      <c r="GJM7" s="48"/>
      <c r="GJN7" s="48"/>
      <c r="GJO7" s="48"/>
      <c r="GJP7" s="48"/>
      <c r="GJQ7" s="48"/>
      <c r="GJR7" s="48"/>
      <c r="GJS7" s="48"/>
      <c r="GJT7" s="48"/>
      <c r="GJU7" s="48"/>
      <c r="GJV7" s="48"/>
      <c r="GJW7" s="48"/>
      <c r="GJX7" s="48"/>
      <c r="GJY7" s="48"/>
      <c r="GJZ7" s="48"/>
      <c r="GKA7" s="48"/>
      <c r="GKB7" s="48"/>
      <c r="GKC7" s="48"/>
      <c r="GKD7" s="48"/>
      <c r="GKE7" s="48"/>
      <c r="GKF7" s="48"/>
      <c r="GKG7" s="48"/>
      <c r="GKH7" s="48"/>
      <c r="GKI7" s="48"/>
      <c r="GKJ7" s="48"/>
      <c r="GKK7" s="48"/>
      <c r="GKL7" s="48"/>
      <c r="GKM7" s="48"/>
      <c r="GKN7" s="48"/>
      <c r="GKO7" s="48"/>
      <c r="GKP7" s="48"/>
      <c r="GKQ7" s="48"/>
      <c r="GKR7" s="48"/>
      <c r="GKS7" s="48"/>
      <c r="GKT7" s="48"/>
      <c r="GKU7" s="48"/>
      <c r="GKV7" s="48"/>
      <c r="GKW7" s="48"/>
      <c r="GKX7" s="48"/>
      <c r="GKY7" s="48"/>
      <c r="GKZ7" s="48"/>
      <c r="GLA7" s="48"/>
      <c r="GLB7" s="48"/>
      <c r="GLC7" s="48"/>
      <c r="GLD7" s="48"/>
      <c r="GLE7" s="48"/>
      <c r="GLF7" s="48"/>
      <c r="GLG7" s="48"/>
      <c r="GLH7" s="48"/>
      <c r="GLI7" s="48"/>
      <c r="GLJ7" s="48"/>
      <c r="GLK7" s="48"/>
      <c r="GLL7" s="48"/>
      <c r="GLM7" s="48"/>
      <c r="GLN7" s="48"/>
      <c r="GLO7" s="48"/>
      <c r="GLP7" s="48"/>
      <c r="GLQ7" s="48"/>
      <c r="GLR7" s="48"/>
      <c r="GLS7" s="48"/>
      <c r="GLT7" s="48"/>
      <c r="GLU7" s="48"/>
      <c r="GLV7" s="48"/>
      <c r="GLW7" s="48"/>
      <c r="GLX7" s="48"/>
      <c r="GLY7" s="48"/>
      <c r="GLZ7" s="48"/>
      <c r="GMA7" s="48"/>
      <c r="GMB7" s="48"/>
      <c r="GMC7" s="48"/>
      <c r="GMD7" s="48"/>
      <c r="GME7" s="48"/>
      <c r="GMF7" s="48"/>
      <c r="GMG7" s="48"/>
      <c r="GMH7" s="48"/>
      <c r="GMI7" s="48"/>
      <c r="GMJ7" s="48"/>
      <c r="GMK7" s="48"/>
      <c r="GML7" s="48"/>
      <c r="GMM7" s="48"/>
      <c r="GMN7" s="48"/>
      <c r="GMO7" s="48"/>
      <c r="GMP7" s="48"/>
      <c r="GMQ7" s="48"/>
      <c r="GMR7" s="48"/>
      <c r="GMS7" s="48"/>
      <c r="GMT7" s="48"/>
      <c r="GMU7" s="48"/>
      <c r="GMV7" s="48"/>
      <c r="GMW7" s="48"/>
      <c r="GMX7" s="48"/>
      <c r="GMY7" s="48"/>
      <c r="GMZ7" s="48"/>
      <c r="GNA7" s="48"/>
      <c r="GNB7" s="48"/>
      <c r="GNC7" s="48"/>
      <c r="GND7" s="48"/>
      <c r="GNE7" s="48"/>
      <c r="GNF7" s="48"/>
      <c r="GNG7" s="48"/>
      <c r="GNH7" s="48"/>
      <c r="GNI7" s="48"/>
      <c r="GNJ7" s="48"/>
      <c r="GNK7" s="48"/>
      <c r="GNL7" s="48"/>
      <c r="GNM7" s="48"/>
      <c r="GNN7" s="48"/>
      <c r="GNO7" s="48"/>
      <c r="GNP7" s="48"/>
      <c r="GNQ7" s="48"/>
      <c r="GNR7" s="48"/>
      <c r="GNS7" s="48"/>
      <c r="GNT7" s="48"/>
      <c r="GNU7" s="48"/>
      <c r="GNV7" s="48"/>
      <c r="GNW7" s="48"/>
      <c r="GNX7" s="48"/>
      <c r="GNY7" s="48"/>
      <c r="GNZ7" s="48"/>
      <c r="GOA7" s="48"/>
      <c r="GOB7" s="48"/>
      <c r="GOC7" s="48"/>
      <c r="GOD7" s="48"/>
      <c r="GOE7" s="48"/>
      <c r="GOF7" s="48"/>
      <c r="GOG7" s="48"/>
      <c r="GOH7" s="48"/>
      <c r="GOI7" s="48"/>
      <c r="GOJ7" s="48"/>
      <c r="GOK7" s="48"/>
      <c r="GOL7" s="48"/>
      <c r="GOM7" s="48"/>
      <c r="GON7" s="48"/>
      <c r="GOO7" s="48"/>
      <c r="GOP7" s="48"/>
      <c r="GOQ7" s="48"/>
      <c r="GOR7" s="48"/>
      <c r="GOS7" s="48"/>
      <c r="GOT7" s="48"/>
      <c r="GOU7" s="48"/>
      <c r="GOV7" s="48"/>
      <c r="GOW7" s="48"/>
      <c r="GOX7" s="48"/>
      <c r="GOY7" s="48"/>
      <c r="GOZ7" s="48"/>
      <c r="GPA7" s="48"/>
      <c r="GPB7" s="48"/>
      <c r="GPC7" s="48"/>
      <c r="GPD7" s="48"/>
      <c r="GPE7" s="48"/>
      <c r="GPF7" s="48"/>
      <c r="GPG7" s="48"/>
      <c r="GPH7" s="48"/>
      <c r="GPI7" s="48"/>
      <c r="GPJ7" s="48"/>
      <c r="GPK7" s="48"/>
      <c r="GPL7" s="48"/>
      <c r="GPM7" s="48"/>
      <c r="GPN7" s="48"/>
      <c r="GPO7" s="48"/>
      <c r="GPP7" s="48"/>
      <c r="GPQ7" s="48"/>
      <c r="GPR7" s="48"/>
      <c r="GPS7" s="48"/>
      <c r="GPT7" s="48"/>
      <c r="GPU7" s="48"/>
      <c r="GPV7" s="48"/>
      <c r="GPW7" s="48"/>
      <c r="GPX7" s="48"/>
      <c r="GPY7" s="48"/>
      <c r="GPZ7" s="48"/>
      <c r="GQA7" s="48"/>
      <c r="GQB7" s="48"/>
      <c r="GQC7" s="48"/>
      <c r="GQD7" s="48"/>
      <c r="GQE7" s="48"/>
      <c r="GQF7" s="48"/>
      <c r="GQG7" s="48"/>
      <c r="GQH7" s="48"/>
      <c r="GQI7" s="48"/>
      <c r="GQJ7" s="48"/>
      <c r="GQK7" s="48"/>
      <c r="GQL7" s="48"/>
      <c r="GQM7" s="48"/>
      <c r="GQN7" s="48"/>
      <c r="GQO7" s="48"/>
      <c r="GQP7" s="48"/>
      <c r="GQQ7" s="48"/>
      <c r="GQR7" s="48"/>
      <c r="GQS7" s="48"/>
      <c r="GQT7" s="48"/>
      <c r="GQU7" s="48"/>
      <c r="GQV7" s="48"/>
      <c r="GQW7" s="48"/>
      <c r="GQX7" s="48"/>
      <c r="GQY7" s="48"/>
      <c r="GQZ7" s="48"/>
      <c r="GRA7" s="48"/>
      <c r="GRB7" s="48"/>
      <c r="GRC7" s="48"/>
      <c r="GRD7" s="48"/>
      <c r="GRE7" s="48"/>
      <c r="GRF7" s="48"/>
      <c r="GRG7" s="48"/>
      <c r="GRH7" s="48"/>
      <c r="GRI7" s="48"/>
      <c r="GRJ7" s="48"/>
      <c r="GRK7" s="48"/>
      <c r="GRL7" s="48"/>
      <c r="GRM7" s="48"/>
      <c r="GRN7" s="48"/>
      <c r="GRO7" s="48"/>
      <c r="GRP7" s="48"/>
      <c r="GRQ7" s="48"/>
      <c r="GRR7" s="48"/>
      <c r="GRS7" s="48"/>
      <c r="GRT7" s="48"/>
      <c r="GRU7" s="48"/>
      <c r="GRV7" s="48"/>
      <c r="GRW7" s="48"/>
      <c r="GRX7" s="48"/>
      <c r="GRY7" s="48"/>
      <c r="GRZ7" s="48"/>
      <c r="GSA7" s="48"/>
      <c r="GSB7" s="48"/>
      <c r="GSC7" s="48"/>
      <c r="GSD7" s="48"/>
      <c r="GSE7" s="48"/>
      <c r="GSF7" s="48"/>
      <c r="GSG7" s="48"/>
      <c r="GSH7" s="48"/>
      <c r="GSI7" s="48"/>
      <c r="GSJ7" s="48"/>
      <c r="GSK7" s="48"/>
      <c r="GSL7" s="48"/>
      <c r="GSM7" s="48"/>
      <c r="GSN7" s="48"/>
      <c r="GSO7" s="48"/>
      <c r="GSP7" s="48"/>
      <c r="GSQ7" s="48"/>
      <c r="GSR7" s="48"/>
      <c r="GSS7" s="48"/>
      <c r="GST7" s="48"/>
      <c r="GSU7" s="48"/>
      <c r="GSV7" s="48"/>
      <c r="GSW7" s="48"/>
      <c r="GSX7" s="48"/>
      <c r="GSY7" s="48"/>
      <c r="GSZ7" s="48"/>
      <c r="GTA7" s="48"/>
      <c r="GTB7" s="48"/>
      <c r="GTC7" s="48"/>
      <c r="GTD7" s="48"/>
      <c r="GTE7" s="48"/>
      <c r="GTF7" s="48"/>
      <c r="GTG7" s="48"/>
      <c r="GTH7" s="48"/>
      <c r="GTI7" s="48"/>
      <c r="GTJ7" s="48"/>
      <c r="GTK7" s="48"/>
      <c r="GTL7" s="48"/>
      <c r="GTM7" s="48"/>
      <c r="GTN7" s="48"/>
      <c r="GTO7" s="48"/>
      <c r="GTP7" s="48"/>
      <c r="GTQ7" s="48"/>
      <c r="GTR7" s="48"/>
      <c r="GTS7" s="48"/>
      <c r="GTT7" s="48"/>
      <c r="GTU7" s="48"/>
      <c r="GTV7" s="48"/>
      <c r="GTW7" s="48"/>
      <c r="GTX7" s="48"/>
      <c r="GTY7" s="48"/>
      <c r="GTZ7" s="48"/>
      <c r="GUA7" s="48"/>
      <c r="GUB7" s="48"/>
      <c r="GUC7" s="48"/>
      <c r="GUD7" s="48"/>
      <c r="GUE7" s="48"/>
      <c r="GUF7" s="48"/>
      <c r="GUG7" s="48"/>
      <c r="GUH7" s="48"/>
      <c r="GUI7" s="48"/>
      <c r="GUJ7" s="48"/>
      <c r="GUK7" s="48"/>
      <c r="GUL7" s="48"/>
      <c r="GUM7" s="48"/>
      <c r="GUN7" s="48"/>
      <c r="GUO7" s="48"/>
      <c r="GUP7" s="48"/>
      <c r="GUQ7" s="48"/>
      <c r="GUR7" s="48"/>
      <c r="GUS7" s="48"/>
      <c r="GUT7" s="48"/>
      <c r="GUU7" s="48"/>
      <c r="GUV7" s="48"/>
      <c r="GUW7" s="48"/>
      <c r="GUX7" s="48"/>
      <c r="GUY7" s="48"/>
      <c r="GUZ7" s="48"/>
      <c r="GVA7" s="48"/>
      <c r="GVB7" s="48"/>
      <c r="GVC7" s="48"/>
      <c r="GVD7" s="48"/>
      <c r="GVE7" s="48"/>
      <c r="GVF7" s="48"/>
      <c r="GVG7" s="48"/>
      <c r="GVH7" s="48"/>
      <c r="GVI7" s="48"/>
      <c r="GVJ7" s="48"/>
      <c r="GVK7" s="48"/>
      <c r="GVL7" s="48"/>
      <c r="GVM7" s="48"/>
      <c r="GVN7" s="48"/>
      <c r="GVO7" s="48"/>
      <c r="GVP7" s="48"/>
      <c r="GVQ7" s="48"/>
      <c r="GVR7" s="48"/>
      <c r="GVS7" s="48"/>
      <c r="GVT7" s="48"/>
      <c r="GVU7" s="48"/>
      <c r="GVV7" s="48"/>
      <c r="GVW7" s="48"/>
      <c r="GVX7" s="48"/>
      <c r="GVY7" s="48"/>
      <c r="GVZ7" s="48"/>
      <c r="GWA7" s="48"/>
      <c r="GWB7" s="48"/>
      <c r="GWC7" s="48"/>
      <c r="GWD7" s="48"/>
      <c r="GWE7" s="48"/>
      <c r="GWF7" s="48"/>
      <c r="GWG7" s="48"/>
      <c r="GWH7" s="48"/>
      <c r="GWI7" s="48"/>
      <c r="GWJ7" s="48"/>
      <c r="GWK7" s="48"/>
      <c r="GWL7" s="48"/>
      <c r="GWM7" s="48"/>
      <c r="GWN7" s="48"/>
      <c r="GWO7" s="48"/>
      <c r="GWP7" s="48"/>
      <c r="GWQ7" s="48"/>
      <c r="GWR7" s="48"/>
      <c r="GWS7" s="48"/>
      <c r="GWT7" s="48"/>
      <c r="GWU7" s="48"/>
      <c r="GWV7" s="48"/>
      <c r="GWW7" s="48"/>
      <c r="GWX7" s="48"/>
      <c r="GWY7" s="48"/>
      <c r="GWZ7" s="48"/>
      <c r="GXA7" s="48"/>
      <c r="GXB7" s="48"/>
      <c r="GXC7" s="48"/>
      <c r="GXD7" s="48"/>
      <c r="GXE7" s="48"/>
      <c r="GXF7" s="48"/>
      <c r="GXG7" s="48"/>
      <c r="GXH7" s="48"/>
      <c r="GXI7" s="48"/>
      <c r="GXJ7" s="48"/>
      <c r="GXK7" s="48"/>
      <c r="GXL7" s="48"/>
      <c r="GXM7" s="48"/>
      <c r="GXN7" s="48"/>
      <c r="GXO7" s="48"/>
      <c r="GXP7" s="48"/>
      <c r="GXQ7" s="48"/>
      <c r="GXR7" s="48"/>
      <c r="GXS7" s="48"/>
      <c r="GXT7" s="48"/>
      <c r="GXU7" s="48"/>
      <c r="GXV7" s="48"/>
      <c r="GXW7" s="48"/>
      <c r="GXX7" s="48"/>
      <c r="GXY7" s="48"/>
      <c r="GXZ7" s="48"/>
      <c r="GYA7" s="48"/>
      <c r="GYB7" s="48"/>
      <c r="GYC7" s="48"/>
      <c r="GYD7" s="48"/>
      <c r="GYE7" s="48"/>
      <c r="GYF7" s="48"/>
      <c r="GYG7" s="48"/>
      <c r="GYH7" s="48"/>
      <c r="GYI7" s="48"/>
      <c r="GYJ7" s="48"/>
      <c r="GYK7" s="48"/>
      <c r="GYL7" s="48"/>
      <c r="GYM7" s="48"/>
      <c r="GYN7" s="48"/>
      <c r="GYO7" s="48"/>
      <c r="GYP7" s="48"/>
      <c r="GYQ7" s="48"/>
      <c r="GYR7" s="48"/>
      <c r="GYS7" s="48"/>
      <c r="GYT7" s="48"/>
      <c r="GYU7" s="48"/>
      <c r="GYV7" s="48"/>
      <c r="GYW7" s="48"/>
      <c r="GYX7" s="48"/>
      <c r="GYY7" s="48"/>
      <c r="GYZ7" s="48"/>
      <c r="GZA7" s="48"/>
      <c r="GZB7" s="48"/>
      <c r="GZC7" s="48"/>
      <c r="GZD7" s="48"/>
      <c r="GZE7" s="48"/>
      <c r="GZF7" s="48"/>
      <c r="GZG7" s="48"/>
      <c r="GZH7" s="48"/>
      <c r="GZI7" s="48"/>
      <c r="GZJ7" s="48"/>
      <c r="GZK7" s="48"/>
      <c r="GZL7" s="48"/>
      <c r="GZM7" s="48"/>
      <c r="GZN7" s="48"/>
      <c r="GZO7" s="48"/>
      <c r="GZP7" s="48"/>
      <c r="GZQ7" s="48"/>
      <c r="GZR7" s="48"/>
      <c r="GZS7" s="48"/>
      <c r="GZT7" s="48"/>
      <c r="GZU7" s="48"/>
      <c r="GZV7" s="48"/>
      <c r="GZW7" s="48"/>
      <c r="GZX7" s="48"/>
      <c r="GZY7" s="48"/>
      <c r="GZZ7" s="48"/>
      <c r="HAA7" s="48"/>
      <c r="HAB7" s="48"/>
      <c r="HAC7" s="48"/>
      <c r="HAD7" s="48"/>
      <c r="HAE7" s="48"/>
      <c r="HAF7" s="48"/>
      <c r="HAG7" s="48"/>
      <c r="HAH7" s="48"/>
      <c r="HAI7" s="48"/>
      <c r="HAJ7" s="48"/>
      <c r="HAK7" s="48"/>
      <c r="HAL7" s="48"/>
      <c r="HAM7" s="48"/>
      <c r="HAN7" s="48"/>
      <c r="HAO7" s="48"/>
      <c r="HAP7" s="48"/>
      <c r="HAQ7" s="48"/>
      <c r="HAR7" s="48"/>
      <c r="HAS7" s="48"/>
      <c r="HAT7" s="48"/>
      <c r="HAU7" s="48"/>
      <c r="HAV7" s="48"/>
      <c r="HAW7" s="48"/>
      <c r="HAX7" s="48"/>
      <c r="HAY7" s="48"/>
      <c r="HAZ7" s="48"/>
      <c r="HBA7" s="48"/>
      <c r="HBB7" s="48"/>
      <c r="HBC7" s="48"/>
      <c r="HBD7" s="48"/>
      <c r="HBE7" s="48"/>
      <c r="HBF7" s="48"/>
      <c r="HBG7" s="48"/>
      <c r="HBH7" s="48"/>
      <c r="HBI7" s="48"/>
      <c r="HBJ7" s="48"/>
      <c r="HBK7" s="48"/>
      <c r="HBL7" s="48"/>
      <c r="HBM7" s="48"/>
      <c r="HBN7" s="48"/>
      <c r="HBO7" s="48"/>
      <c r="HBP7" s="48"/>
      <c r="HBQ7" s="48"/>
      <c r="HBR7" s="48"/>
      <c r="HBS7" s="48"/>
      <c r="HBT7" s="48"/>
      <c r="HBU7" s="48"/>
      <c r="HBV7" s="48"/>
      <c r="HBW7" s="48"/>
      <c r="HBX7" s="48"/>
      <c r="HBY7" s="48"/>
      <c r="HBZ7" s="48"/>
      <c r="HCA7" s="48"/>
      <c r="HCB7" s="48"/>
      <c r="HCC7" s="48"/>
      <c r="HCD7" s="48"/>
      <c r="HCE7" s="48"/>
      <c r="HCF7" s="48"/>
      <c r="HCG7" s="48"/>
      <c r="HCH7" s="48"/>
      <c r="HCI7" s="48"/>
      <c r="HCJ7" s="48"/>
      <c r="HCK7" s="48"/>
      <c r="HCL7" s="48"/>
      <c r="HCM7" s="48"/>
      <c r="HCN7" s="48"/>
      <c r="HCO7" s="48"/>
      <c r="HCP7" s="48"/>
      <c r="HCQ7" s="48"/>
      <c r="HCR7" s="48"/>
      <c r="HCS7" s="48"/>
      <c r="HCT7" s="48"/>
      <c r="HCU7" s="48"/>
      <c r="HCV7" s="48"/>
      <c r="HCW7" s="48"/>
      <c r="HCX7" s="48"/>
      <c r="HCY7" s="48"/>
      <c r="HCZ7" s="48"/>
      <c r="HDA7" s="48"/>
      <c r="HDB7" s="48"/>
      <c r="HDC7" s="48"/>
      <c r="HDD7" s="48"/>
      <c r="HDE7" s="48"/>
      <c r="HDF7" s="48"/>
      <c r="HDG7" s="48"/>
      <c r="HDH7" s="48"/>
      <c r="HDI7" s="48"/>
      <c r="HDJ7" s="48"/>
      <c r="HDK7" s="48"/>
      <c r="HDL7" s="48"/>
      <c r="HDM7" s="48"/>
      <c r="HDN7" s="48"/>
      <c r="HDO7" s="48"/>
      <c r="HDP7" s="48"/>
      <c r="HDQ7" s="48"/>
      <c r="HDR7" s="48"/>
      <c r="HDS7" s="48"/>
      <c r="HDT7" s="48"/>
      <c r="HDU7" s="48"/>
      <c r="HDV7" s="48"/>
      <c r="HDW7" s="48"/>
      <c r="HDX7" s="48"/>
      <c r="HDY7" s="48"/>
      <c r="HDZ7" s="48"/>
      <c r="HEA7" s="48"/>
      <c r="HEB7" s="48"/>
      <c r="HEC7" s="48"/>
      <c r="HED7" s="48"/>
      <c r="HEE7" s="48"/>
      <c r="HEF7" s="48"/>
      <c r="HEG7" s="48"/>
      <c r="HEH7" s="48"/>
      <c r="HEI7" s="48"/>
      <c r="HEJ7" s="48"/>
      <c r="HEK7" s="48"/>
      <c r="HEL7" s="48"/>
      <c r="HEM7" s="48"/>
      <c r="HEN7" s="48"/>
      <c r="HEO7" s="48"/>
      <c r="HEP7" s="48"/>
      <c r="HEQ7" s="48"/>
      <c r="HER7" s="48"/>
      <c r="HES7" s="48"/>
      <c r="HET7" s="48"/>
      <c r="HEU7" s="48"/>
      <c r="HEV7" s="48"/>
      <c r="HEW7" s="48"/>
      <c r="HEX7" s="48"/>
      <c r="HEY7" s="48"/>
      <c r="HEZ7" s="48"/>
      <c r="HFA7" s="48"/>
      <c r="HFB7" s="48"/>
      <c r="HFC7" s="48"/>
      <c r="HFD7" s="48"/>
      <c r="HFE7" s="48"/>
      <c r="HFF7" s="48"/>
      <c r="HFG7" s="48"/>
      <c r="HFH7" s="48"/>
      <c r="HFI7" s="48"/>
      <c r="HFJ7" s="48"/>
      <c r="HFK7" s="48"/>
      <c r="HFL7" s="48"/>
      <c r="HFM7" s="48"/>
      <c r="HFN7" s="48"/>
      <c r="HFO7" s="48"/>
      <c r="HFP7" s="48"/>
      <c r="HFQ7" s="48"/>
      <c r="HFR7" s="48"/>
      <c r="HFS7" s="48"/>
      <c r="HFT7" s="48"/>
      <c r="HFU7" s="48"/>
      <c r="HFV7" s="48"/>
      <c r="HFW7" s="48"/>
      <c r="HFX7" s="48"/>
      <c r="HFY7" s="48"/>
      <c r="HFZ7" s="48"/>
      <c r="HGA7" s="48"/>
      <c r="HGB7" s="48"/>
      <c r="HGC7" s="48"/>
      <c r="HGD7" s="48"/>
      <c r="HGE7" s="48"/>
      <c r="HGF7" s="48"/>
      <c r="HGG7" s="48"/>
      <c r="HGH7" s="48"/>
      <c r="HGI7" s="48"/>
      <c r="HGJ7" s="48"/>
      <c r="HGK7" s="48"/>
      <c r="HGL7" s="48"/>
      <c r="HGM7" s="48"/>
      <c r="HGN7" s="48"/>
      <c r="HGO7" s="48"/>
      <c r="HGP7" s="48"/>
      <c r="HGQ7" s="48"/>
      <c r="HGR7" s="48"/>
      <c r="HGS7" s="48"/>
      <c r="HGT7" s="48"/>
      <c r="HGU7" s="48"/>
      <c r="HGV7" s="48"/>
      <c r="HGW7" s="48"/>
      <c r="HGX7" s="48"/>
      <c r="HGY7" s="48"/>
      <c r="HGZ7" s="48"/>
      <c r="HHA7" s="48"/>
      <c r="HHB7" s="48"/>
      <c r="HHC7" s="48"/>
      <c r="HHD7" s="48"/>
      <c r="HHE7" s="48"/>
      <c r="HHF7" s="48"/>
      <c r="HHG7" s="48"/>
      <c r="HHH7" s="48"/>
      <c r="HHI7" s="48"/>
      <c r="HHJ7" s="48"/>
      <c r="HHK7" s="48"/>
      <c r="HHL7" s="48"/>
      <c r="HHM7" s="48"/>
      <c r="HHN7" s="48"/>
      <c r="HHO7" s="48"/>
      <c r="HHP7" s="48"/>
      <c r="HHQ7" s="48"/>
      <c r="HHR7" s="48"/>
      <c r="HHS7" s="48"/>
      <c r="HHT7" s="48"/>
      <c r="HHU7" s="48"/>
      <c r="HHV7" s="48"/>
      <c r="HHW7" s="48"/>
      <c r="HHX7" s="48"/>
      <c r="HHY7" s="48"/>
      <c r="HHZ7" s="48"/>
      <c r="HIA7" s="48"/>
      <c r="HIB7" s="48"/>
      <c r="HIC7" s="48"/>
      <c r="HID7" s="48"/>
      <c r="HIE7" s="48"/>
      <c r="HIF7" s="48"/>
      <c r="HIG7" s="48"/>
      <c r="HIH7" s="48"/>
      <c r="HII7" s="48"/>
      <c r="HIJ7" s="48"/>
      <c r="HIK7" s="48"/>
      <c r="HIL7" s="48"/>
      <c r="HIM7" s="48"/>
      <c r="HIN7" s="48"/>
      <c r="HIO7" s="48"/>
      <c r="HIP7" s="48"/>
      <c r="HIQ7" s="48"/>
      <c r="HIR7" s="48"/>
      <c r="HIS7" s="48"/>
      <c r="HIT7" s="48"/>
      <c r="HIU7" s="48"/>
      <c r="HIV7" s="48"/>
      <c r="HIW7" s="48"/>
      <c r="HIX7" s="48"/>
      <c r="HIY7" s="48"/>
      <c r="HIZ7" s="48"/>
      <c r="HJA7" s="48"/>
      <c r="HJB7" s="48"/>
      <c r="HJC7" s="48"/>
      <c r="HJD7" s="48"/>
      <c r="HJE7" s="48"/>
      <c r="HJF7" s="48"/>
      <c r="HJG7" s="48"/>
      <c r="HJH7" s="48"/>
      <c r="HJI7" s="48"/>
      <c r="HJJ7" s="48"/>
      <c r="HJK7" s="48"/>
      <c r="HJL7" s="48"/>
      <c r="HJM7" s="48"/>
      <c r="HJN7" s="48"/>
      <c r="HJO7" s="48"/>
      <c r="HJP7" s="48"/>
      <c r="HJQ7" s="48"/>
      <c r="HJR7" s="48"/>
      <c r="HJS7" s="48"/>
      <c r="HJT7" s="48"/>
      <c r="HJU7" s="48"/>
      <c r="HJV7" s="48"/>
      <c r="HJW7" s="48"/>
      <c r="HJX7" s="48"/>
      <c r="HJY7" s="48"/>
      <c r="HJZ7" s="48"/>
      <c r="HKA7" s="48"/>
      <c r="HKB7" s="48"/>
      <c r="HKC7" s="48"/>
      <c r="HKD7" s="48"/>
      <c r="HKE7" s="48"/>
      <c r="HKF7" s="48"/>
      <c r="HKG7" s="48"/>
      <c r="HKH7" s="48"/>
      <c r="HKI7" s="48"/>
      <c r="HKJ7" s="48"/>
      <c r="HKK7" s="48"/>
      <c r="HKL7" s="48"/>
      <c r="HKM7" s="48"/>
      <c r="HKN7" s="48"/>
      <c r="HKO7" s="48"/>
      <c r="HKP7" s="48"/>
      <c r="HKQ7" s="48"/>
      <c r="HKR7" s="48"/>
      <c r="HKS7" s="48"/>
      <c r="HKT7" s="48"/>
      <c r="HKU7" s="48"/>
      <c r="HKV7" s="48"/>
      <c r="HKW7" s="48"/>
      <c r="HKX7" s="48"/>
      <c r="HKY7" s="48"/>
      <c r="HKZ7" s="48"/>
      <c r="HLA7" s="48"/>
      <c r="HLB7" s="48"/>
      <c r="HLC7" s="48"/>
      <c r="HLD7" s="48"/>
      <c r="HLE7" s="48"/>
      <c r="HLF7" s="48"/>
      <c r="HLG7" s="48"/>
      <c r="HLH7" s="48"/>
      <c r="HLI7" s="48"/>
      <c r="HLJ7" s="48"/>
      <c r="HLK7" s="48"/>
      <c r="HLL7" s="48"/>
      <c r="HLM7" s="48"/>
      <c r="HLN7" s="48"/>
      <c r="HLO7" s="48"/>
      <c r="HLP7" s="48"/>
      <c r="HLQ7" s="48"/>
      <c r="HLR7" s="48"/>
      <c r="HLS7" s="48"/>
      <c r="HLT7" s="48"/>
      <c r="HLU7" s="48"/>
      <c r="HLV7" s="48"/>
      <c r="HLW7" s="48"/>
      <c r="HLX7" s="48"/>
      <c r="HLY7" s="48"/>
      <c r="HLZ7" s="48"/>
      <c r="HMA7" s="48"/>
      <c r="HMB7" s="48"/>
      <c r="HMC7" s="48"/>
      <c r="HMD7" s="48"/>
      <c r="HME7" s="48"/>
      <c r="HMF7" s="48"/>
      <c r="HMG7" s="48"/>
      <c r="HMH7" s="48"/>
      <c r="HMI7" s="48"/>
      <c r="HMJ7" s="48"/>
      <c r="HMK7" s="48"/>
      <c r="HML7" s="48"/>
      <c r="HMM7" s="48"/>
      <c r="HMN7" s="48"/>
      <c r="HMO7" s="48"/>
      <c r="HMP7" s="48"/>
      <c r="HMQ7" s="48"/>
      <c r="HMR7" s="48"/>
      <c r="HMS7" s="48"/>
      <c r="HMT7" s="48"/>
      <c r="HMU7" s="48"/>
      <c r="HMV7" s="48"/>
      <c r="HMW7" s="48"/>
      <c r="HMX7" s="48"/>
      <c r="HMY7" s="48"/>
      <c r="HMZ7" s="48"/>
      <c r="HNA7" s="48"/>
      <c r="HNB7" s="48"/>
      <c r="HNC7" s="48"/>
      <c r="HND7" s="48"/>
      <c r="HNE7" s="48"/>
      <c r="HNF7" s="48"/>
      <c r="HNG7" s="48"/>
      <c r="HNH7" s="48"/>
      <c r="HNI7" s="48"/>
      <c r="HNJ7" s="48"/>
      <c r="HNK7" s="48"/>
      <c r="HNL7" s="48"/>
      <c r="HNM7" s="48"/>
      <c r="HNN7" s="48"/>
      <c r="HNO7" s="48"/>
      <c r="HNP7" s="48"/>
      <c r="HNQ7" s="48"/>
      <c r="HNR7" s="48"/>
      <c r="HNS7" s="48"/>
      <c r="HNT7" s="48"/>
      <c r="HNU7" s="48"/>
      <c r="HNV7" s="48"/>
      <c r="HNW7" s="48"/>
      <c r="HNX7" s="48"/>
      <c r="HNY7" s="48"/>
      <c r="HNZ7" s="48"/>
      <c r="HOA7" s="48"/>
      <c r="HOB7" s="48"/>
      <c r="HOC7" s="48"/>
      <c r="HOD7" s="48"/>
      <c r="HOE7" s="48"/>
      <c r="HOF7" s="48"/>
      <c r="HOG7" s="48"/>
      <c r="HOH7" s="48"/>
      <c r="HOI7" s="48"/>
      <c r="HOJ7" s="48"/>
      <c r="HOK7" s="48"/>
      <c r="HOL7" s="48"/>
      <c r="HOM7" s="48"/>
      <c r="HON7" s="48"/>
      <c r="HOO7" s="48"/>
      <c r="HOP7" s="48"/>
      <c r="HOQ7" s="48"/>
      <c r="HOR7" s="48"/>
      <c r="HOS7" s="48"/>
      <c r="HOT7" s="48"/>
      <c r="HOU7" s="48"/>
      <c r="HOV7" s="48"/>
      <c r="HOW7" s="48"/>
      <c r="HOX7" s="48"/>
      <c r="HOY7" s="48"/>
      <c r="HOZ7" s="48"/>
      <c r="HPA7" s="48"/>
      <c r="HPB7" s="48"/>
      <c r="HPC7" s="48"/>
      <c r="HPD7" s="48"/>
      <c r="HPE7" s="48"/>
      <c r="HPF7" s="48"/>
      <c r="HPG7" s="48"/>
      <c r="HPH7" s="48"/>
      <c r="HPI7" s="48"/>
      <c r="HPJ7" s="48"/>
      <c r="HPK7" s="48"/>
      <c r="HPL7" s="48"/>
      <c r="HPM7" s="48"/>
      <c r="HPN7" s="48"/>
      <c r="HPO7" s="48"/>
      <c r="HPP7" s="48"/>
      <c r="HPQ7" s="48"/>
      <c r="HPR7" s="48"/>
      <c r="HPS7" s="48"/>
      <c r="HPT7" s="48"/>
      <c r="HPU7" s="48"/>
      <c r="HPV7" s="48"/>
      <c r="HPW7" s="48"/>
      <c r="HPX7" s="48"/>
      <c r="HPY7" s="48"/>
      <c r="HPZ7" s="48"/>
      <c r="HQA7" s="48"/>
      <c r="HQB7" s="48"/>
      <c r="HQC7" s="48"/>
      <c r="HQD7" s="48"/>
      <c r="HQE7" s="48"/>
      <c r="HQF7" s="48"/>
      <c r="HQG7" s="48"/>
      <c r="HQH7" s="48"/>
      <c r="HQI7" s="48"/>
      <c r="HQJ7" s="48"/>
      <c r="HQK7" s="48"/>
      <c r="HQL7" s="48"/>
      <c r="HQM7" s="48"/>
      <c r="HQN7" s="48"/>
      <c r="HQO7" s="48"/>
      <c r="HQP7" s="48"/>
      <c r="HQQ7" s="48"/>
      <c r="HQR7" s="48"/>
      <c r="HQS7" s="48"/>
      <c r="HQT7" s="48"/>
      <c r="HQU7" s="48"/>
      <c r="HQV7" s="48"/>
      <c r="HQW7" s="48"/>
      <c r="HQX7" s="48"/>
      <c r="HQY7" s="48"/>
      <c r="HQZ7" s="48"/>
      <c r="HRA7" s="48"/>
      <c r="HRB7" s="48"/>
      <c r="HRC7" s="48"/>
      <c r="HRD7" s="48"/>
      <c r="HRE7" s="48"/>
      <c r="HRF7" s="48"/>
      <c r="HRG7" s="48"/>
      <c r="HRH7" s="48"/>
      <c r="HRI7" s="48"/>
      <c r="HRJ7" s="48"/>
      <c r="HRK7" s="48"/>
      <c r="HRL7" s="48"/>
      <c r="HRM7" s="48"/>
      <c r="HRN7" s="48"/>
      <c r="HRO7" s="48"/>
      <c r="HRP7" s="48"/>
      <c r="HRQ7" s="48"/>
      <c r="HRR7" s="48"/>
      <c r="HRS7" s="48"/>
      <c r="HRT7" s="48"/>
      <c r="HRU7" s="48"/>
      <c r="HRV7" s="48"/>
      <c r="HRW7" s="48"/>
      <c r="HRX7" s="48"/>
      <c r="HRY7" s="48"/>
      <c r="HRZ7" s="48"/>
      <c r="HSA7" s="48"/>
      <c r="HSB7" s="48"/>
      <c r="HSC7" s="48"/>
      <c r="HSD7" s="48"/>
      <c r="HSE7" s="48"/>
      <c r="HSF7" s="48"/>
      <c r="HSG7" s="48"/>
      <c r="HSH7" s="48"/>
      <c r="HSI7" s="48"/>
      <c r="HSJ7" s="48"/>
      <c r="HSK7" s="48"/>
      <c r="HSL7" s="48"/>
      <c r="HSM7" s="48"/>
      <c r="HSN7" s="48"/>
      <c r="HSO7" s="48"/>
      <c r="HSP7" s="48"/>
      <c r="HSQ7" s="48"/>
      <c r="HSR7" s="48"/>
      <c r="HSS7" s="48"/>
      <c r="HST7" s="48"/>
      <c r="HSU7" s="48"/>
      <c r="HSV7" s="48"/>
      <c r="HSW7" s="48"/>
      <c r="HSX7" s="48"/>
      <c r="HSY7" s="48"/>
      <c r="HSZ7" s="48"/>
      <c r="HTA7" s="48"/>
      <c r="HTB7" s="48"/>
      <c r="HTC7" s="48"/>
      <c r="HTD7" s="48"/>
      <c r="HTE7" s="48"/>
      <c r="HTF7" s="48"/>
      <c r="HTG7" s="48"/>
      <c r="HTH7" s="48"/>
      <c r="HTI7" s="48"/>
      <c r="HTJ7" s="48"/>
      <c r="HTK7" s="48"/>
      <c r="HTL7" s="48"/>
      <c r="HTM7" s="48"/>
      <c r="HTN7" s="48"/>
      <c r="HTO7" s="48"/>
      <c r="HTP7" s="48"/>
      <c r="HTQ7" s="48"/>
      <c r="HTR7" s="48"/>
      <c r="HTS7" s="48"/>
      <c r="HTT7" s="48"/>
      <c r="HTU7" s="48"/>
      <c r="HTV7" s="48"/>
      <c r="HTW7" s="48"/>
      <c r="HTX7" s="48"/>
      <c r="HTY7" s="48"/>
      <c r="HTZ7" s="48"/>
      <c r="HUA7" s="48"/>
      <c r="HUB7" s="48"/>
      <c r="HUC7" s="48"/>
      <c r="HUD7" s="48"/>
      <c r="HUE7" s="48"/>
      <c r="HUF7" s="48"/>
      <c r="HUG7" s="48"/>
      <c r="HUH7" s="48"/>
      <c r="HUI7" s="48"/>
      <c r="HUJ7" s="48"/>
      <c r="HUK7" s="48"/>
      <c r="HUL7" s="48"/>
      <c r="HUM7" s="48"/>
      <c r="HUN7" s="48"/>
      <c r="HUO7" s="48"/>
      <c r="HUP7" s="48"/>
      <c r="HUQ7" s="48"/>
      <c r="HUR7" s="48"/>
      <c r="HUS7" s="48"/>
      <c r="HUT7" s="48"/>
      <c r="HUU7" s="48"/>
      <c r="HUV7" s="48"/>
      <c r="HUW7" s="48"/>
      <c r="HUX7" s="48"/>
      <c r="HUY7" s="48"/>
      <c r="HUZ7" s="48"/>
      <c r="HVA7" s="48"/>
      <c r="HVB7" s="48"/>
      <c r="HVC7" s="48"/>
      <c r="HVD7" s="48"/>
      <c r="HVE7" s="48"/>
      <c r="HVF7" s="48"/>
      <c r="HVG7" s="48"/>
      <c r="HVH7" s="48"/>
      <c r="HVI7" s="48"/>
      <c r="HVJ7" s="48"/>
      <c r="HVK7" s="48"/>
      <c r="HVL7" s="48"/>
      <c r="HVM7" s="48"/>
      <c r="HVN7" s="48"/>
      <c r="HVO7" s="48"/>
      <c r="HVP7" s="48"/>
      <c r="HVQ7" s="48"/>
      <c r="HVR7" s="48"/>
      <c r="HVS7" s="48"/>
      <c r="HVT7" s="48"/>
      <c r="HVU7" s="48"/>
      <c r="HVV7" s="48"/>
      <c r="HVW7" s="48"/>
      <c r="HVX7" s="48"/>
      <c r="HVY7" s="48"/>
      <c r="HVZ7" s="48"/>
      <c r="HWA7" s="48"/>
      <c r="HWB7" s="48"/>
      <c r="HWC7" s="48"/>
      <c r="HWD7" s="48"/>
      <c r="HWE7" s="48"/>
      <c r="HWF7" s="48"/>
      <c r="HWG7" s="48"/>
      <c r="HWH7" s="48"/>
      <c r="HWI7" s="48"/>
      <c r="HWJ7" s="48"/>
      <c r="HWK7" s="48"/>
      <c r="HWL7" s="48"/>
      <c r="HWM7" s="48"/>
      <c r="HWN7" s="48"/>
      <c r="HWO7" s="48"/>
      <c r="HWP7" s="48"/>
      <c r="HWQ7" s="48"/>
      <c r="HWR7" s="48"/>
      <c r="HWS7" s="48"/>
      <c r="HWT7" s="48"/>
      <c r="HWU7" s="48"/>
      <c r="HWV7" s="48"/>
      <c r="HWW7" s="48"/>
      <c r="HWX7" s="48"/>
      <c r="HWY7" s="48"/>
      <c r="HWZ7" s="48"/>
      <c r="HXA7" s="48"/>
      <c r="HXB7" s="48"/>
      <c r="HXC7" s="48"/>
      <c r="HXD7" s="48"/>
      <c r="HXE7" s="48"/>
      <c r="HXF7" s="48"/>
      <c r="HXG7" s="48"/>
      <c r="HXH7" s="48"/>
      <c r="HXI7" s="48"/>
      <c r="HXJ7" s="48"/>
      <c r="HXK7" s="48"/>
      <c r="HXL7" s="48"/>
      <c r="HXM7" s="48"/>
      <c r="HXN7" s="48"/>
      <c r="HXO7" s="48"/>
      <c r="HXP7" s="48"/>
      <c r="HXQ7" s="48"/>
      <c r="HXR7" s="48"/>
      <c r="HXS7" s="48"/>
      <c r="HXT7" s="48"/>
      <c r="HXU7" s="48"/>
      <c r="HXV7" s="48"/>
      <c r="HXW7" s="48"/>
      <c r="HXX7" s="48"/>
      <c r="HXY7" s="48"/>
      <c r="HXZ7" s="48"/>
      <c r="HYA7" s="48"/>
      <c r="HYB7" s="48"/>
      <c r="HYC7" s="48"/>
      <c r="HYD7" s="48"/>
      <c r="HYE7" s="48"/>
      <c r="HYF7" s="48"/>
      <c r="HYG7" s="48"/>
      <c r="HYH7" s="48"/>
      <c r="HYI7" s="48"/>
      <c r="HYJ7" s="48"/>
      <c r="HYK7" s="48"/>
      <c r="HYL7" s="48"/>
      <c r="HYM7" s="48"/>
      <c r="HYN7" s="48"/>
      <c r="HYO7" s="48"/>
      <c r="HYP7" s="48"/>
      <c r="HYQ7" s="48"/>
      <c r="HYR7" s="48"/>
      <c r="HYS7" s="48"/>
      <c r="HYT7" s="48"/>
      <c r="HYU7" s="48"/>
      <c r="HYV7" s="48"/>
      <c r="HYW7" s="48"/>
      <c r="HYX7" s="48"/>
      <c r="HYY7" s="48"/>
      <c r="HYZ7" s="48"/>
      <c r="HZA7" s="48"/>
      <c r="HZB7" s="48"/>
      <c r="HZC7" s="48"/>
      <c r="HZD7" s="48"/>
      <c r="HZE7" s="48"/>
      <c r="HZF7" s="48"/>
      <c r="HZG7" s="48"/>
      <c r="HZH7" s="48"/>
      <c r="HZI7" s="48"/>
      <c r="HZJ7" s="48"/>
      <c r="HZK7" s="48"/>
      <c r="HZL7" s="48"/>
      <c r="HZM7" s="48"/>
      <c r="HZN7" s="48"/>
      <c r="HZO7" s="48"/>
      <c r="HZP7" s="48"/>
      <c r="HZQ7" s="48"/>
      <c r="HZR7" s="48"/>
      <c r="HZS7" s="48"/>
      <c r="HZT7" s="48"/>
      <c r="HZU7" s="48"/>
      <c r="HZV7" s="48"/>
      <c r="HZW7" s="48"/>
      <c r="HZX7" s="48"/>
      <c r="HZY7" s="48"/>
      <c r="HZZ7" s="48"/>
      <c r="IAA7" s="48"/>
      <c r="IAB7" s="48"/>
      <c r="IAC7" s="48"/>
      <c r="IAD7" s="48"/>
      <c r="IAE7" s="48"/>
      <c r="IAF7" s="48"/>
      <c r="IAG7" s="48"/>
      <c r="IAH7" s="48"/>
      <c r="IAI7" s="48"/>
      <c r="IAJ7" s="48"/>
      <c r="IAK7" s="48"/>
      <c r="IAL7" s="48"/>
      <c r="IAM7" s="48"/>
      <c r="IAN7" s="48"/>
      <c r="IAO7" s="48"/>
      <c r="IAP7" s="48"/>
      <c r="IAQ7" s="48"/>
      <c r="IAR7" s="48"/>
      <c r="IAS7" s="48"/>
      <c r="IAT7" s="48"/>
      <c r="IAU7" s="48"/>
      <c r="IAV7" s="48"/>
      <c r="IAW7" s="48"/>
      <c r="IAX7" s="48"/>
      <c r="IAY7" s="48"/>
      <c r="IAZ7" s="48"/>
      <c r="IBA7" s="48"/>
      <c r="IBB7" s="48"/>
      <c r="IBC7" s="48"/>
      <c r="IBD7" s="48"/>
      <c r="IBE7" s="48"/>
      <c r="IBF7" s="48"/>
      <c r="IBG7" s="48"/>
      <c r="IBH7" s="48"/>
      <c r="IBI7" s="48"/>
      <c r="IBJ7" s="48"/>
      <c r="IBK7" s="48"/>
      <c r="IBL7" s="48"/>
      <c r="IBM7" s="48"/>
      <c r="IBN7" s="48"/>
      <c r="IBO7" s="48"/>
      <c r="IBP7" s="48"/>
      <c r="IBQ7" s="48"/>
      <c r="IBR7" s="48"/>
      <c r="IBS7" s="48"/>
      <c r="IBT7" s="48"/>
      <c r="IBU7" s="48"/>
      <c r="IBV7" s="48"/>
      <c r="IBW7" s="48"/>
      <c r="IBX7" s="48"/>
      <c r="IBY7" s="48"/>
      <c r="IBZ7" s="48"/>
      <c r="ICA7" s="48"/>
      <c r="ICB7" s="48"/>
      <c r="ICC7" s="48"/>
      <c r="ICD7" s="48"/>
      <c r="ICE7" s="48"/>
      <c r="ICF7" s="48"/>
      <c r="ICG7" s="48"/>
      <c r="ICH7" s="48"/>
      <c r="ICI7" s="48"/>
      <c r="ICJ7" s="48"/>
      <c r="ICK7" s="48"/>
      <c r="ICL7" s="48"/>
      <c r="ICM7" s="48"/>
      <c r="ICN7" s="48"/>
      <c r="ICO7" s="48"/>
      <c r="ICP7" s="48"/>
      <c r="ICQ7" s="48"/>
      <c r="ICR7" s="48"/>
      <c r="ICS7" s="48"/>
      <c r="ICT7" s="48"/>
      <c r="ICU7" s="48"/>
      <c r="ICV7" s="48"/>
      <c r="ICW7" s="48"/>
      <c r="ICX7" s="48"/>
      <c r="ICY7" s="48"/>
      <c r="ICZ7" s="48"/>
      <c r="IDA7" s="48"/>
      <c r="IDB7" s="48"/>
      <c r="IDC7" s="48"/>
      <c r="IDD7" s="48"/>
      <c r="IDE7" s="48"/>
      <c r="IDF7" s="48"/>
      <c r="IDG7" s="48"/>
      <c r="IDH7" s="48"/>
      <c r="IDI7" s="48"/>
      <c r="IDJ7" s="48"/>
      <c r="IDK7" s="48"/>
      <c r="IDL7" s="48"/>
      <c r="IDM7" s="48"/>
      <c r="IDN7" s="48"/>
      <c r="IDO7" s="48"/>
      <c r="IDP7" s="48"/>
      <c r="IDQ7" s="48"/>
      <c r="IDR7" s="48"/>
      <c r="IDS7" s="48"/>
      <c r="IDT7" s="48"/>
      <c r="IDU7" s="48"/>
      <c r="IDV7" s="48"/>
      <c r="IDW7" s="48"/>
      <c r="IDX7" s="48"/>
      <c r="IDY7" s="48"/>
      <c r="IDZ7" s="48"/>
      <c r="IEA7" s="48"/>
      <c r="IEB7" s="48"/>
      <c r="IEC7" s="48"/>
      <c r="IED7" s="48"/>
      <c r="IEE7" s="48"/>
      <c r="IEF7" s="48"/>
      <c r="IEG7" s="48"/>
      <c r="IEH7" s="48"/>
      <c r="IEI7" s="48"/>
      <c r="IEJ7" s="48"/>
      <c r="IEK7" s="48"/>
      <c r="IEL7" s="48"/>
      <c r="IEM7" s="48"/>
      <c r="IEN7" s="48"/>
      <c r="IEO7" s="48"/>
      <c r="IEP7" s="48"/>
      <c r="IEQ7" s="48"/>
      <c r="IER7" s="48"/>
      <c r="IES7" s="48"/>
      <c r="IET7" s="48"/>
      <c r="IEU7" s="48"/>
      <c r="IEV7" s="48"/>
      <c r="IEW7" s="48"/>
      <c r="IEX7" s="48"/>
      <c r="IEY7" s="48"/>
      <c r="IEZ7" s="48"/>
      <c r="IFA7" s="48"/>
      <c r="IFB7" s="48"/>
      <c r="IFC7" s="48"/>
      <c r="IFD7" s="48"/>
      <c r="IFE7" s="48"/>
      <c r="IFF7" s="48"/>
      <c r="IFG7" s="48"/>
      <c r="IFH7" s="48"/>
      <c r="IFI7" s="48"/>
      <c r="IFJ7" s="48"/>
      <c r="IFK7" s="48"/>
      <c r="IFL7" s="48"/>
      <c r="IFM7" s="48"/>
      <c r="IFN7" s="48"/>
      <c r="IFO7" s="48"/>
      <c r="IFP7" s="48"/>
      <c r="IFQ7" s="48"/>
      <c r="IFR7" s="48"/>
      <c r="IFS7" s="48"/>
      <c r="IFT7" s="48"/>
      <c r="IFU7" s="48"/>
      <c r="IFV7" s="48"/>
      <c r="IFW7" s="48"/>
      <c r="IFX7" s="48"/>
      <c r="IFY7" s="48"/>
      <c r="IFZ7" s="48"/>
      <c r="IGA7" s="48"/>
      <c r="IGB7" s="48"/>
      <c r="IGC7" s="48"/>
      <c r="IGD7" s="48"/>
      <c r="IGE7" s="48"/>
      <c r="IGF7" s="48"/>
      <c r="IGG7" s="48"/>
      <c r="IGH7" s="48"/>
      <c r="IGI7" s="48"/>
      <c r="IGJ7" s="48"/>
      <c r="IGK7" s="48"/>
      <c r="IGL7" s="48"/>
      <c r="IGM7" s="48"/>
      <c r="IGN7" s="48"/>
      <c r="IGO7" s="48"/>
      <c r="IGP7" s="48"/>
      <c r="IGQ7" s="48"/>
      <c r="IGR7" s="48"/>
      <c r="IGS7" s="48"/>
      <c r="IGT7" s="48"/>
      <c r="IGU7" s="48"/>
      <c r="IGV7" s="48"/>
      <c r="IGW7" s="48"/>
      <c r="IGX7" s="48"/>
      <c r="IGY7" s="48"/>
      <c r="IGZ7" s="48"/>
      <c r="IHA7" s="48"/>
      <c r="IHB7" s="48"/>
      <c r="IHC7" s="48"/>
      <c r="IHD7" s="48"/>
      <c r="IHE7" s="48"/>
      <c r="IHF7" s="48"/>
      <c r="IHG7" s="48"/>
      <c r="IHH7" s="48"/>
      <c r="IHI7" s="48"/>
      <c r="IHJ7" s="48"/>
      <c r="IHK7" s="48"/>
      <c r="IHL7" s="48"/>
      <c r="IHM7" s="48"/>
      <c r="IHN7" s="48"/>
      <c r="IHO7" s="48"/>
      <c r="IHP7" s="48"/>
      <c r="IHQ7" s="48"/>
      <c r="IHR7" s="48"/>
      <c r="IHS7" s="48"/>
      <c r="IHT7" s="48"/>
      <c r="IHU7" s="48"/>
      <c r="IHV7" s="48"/>
      <c r="IHW7" s="48"/>
      <c r="IHX7" s="48"/>
      <c r="IHY7" s="48"/>
      <c r="IHZ7" s="48"/>
      <c r="IIA7" s="48"/>
      <c r="IIB7" s="48"/>
      <c r="IIC7" s="48"/>
      <c r="IID7" s="48"/>
      <c r="IIE7" s="48"/>
      <c r="IIF7" s="48"/>
      <c r="IIG7" s="48"/>
      <c r="IIH7" s="48"/>
      <c r="III7" s="48"/>
      <c r="IIJ7" s="48"/>
      <c r="IIK7" s="48"/>
      <c r="IIL7" s="48"/>
      <c r="IIM7" s="48"/>
      <c r="IIN7" s="48"/>
      <c r="IIO7" s="48"/>
      <c r="IIP7" s="48"/>
      <c r="IIQ7" s="48"/>
      <c r="IIR7" s="48"/>
      <c r="IIS7" s="48"/>
      <c r="IIT7" s="48"/>
      <c r="IIU7" s="48"/>
      <c r="IIV7" s="48"/>
      <c r="IIW7" s="48"/>
      <c r="IIX7" s="48"/>
      <c r="IIY7" s="48"/>
      <c r="IIZ7" s="48"/>
      <c r="IJA7" s="48"/>
      <c r="IJB7" s="48"/>
      <c r="IJC7" s="48"/>
      <c r="IJD7" s="48"/>
      <c r="IJE7" s="48"/>
      <c r="IJF7" s="48"/>
      <c r="IJG7" s="48"/>
      <c r="IJH7" s="48"/>
      <c r="IJI7" s="48"/>
      <c r="IJJ7" s="48"/>
      <c r="IJK7" s="48"/>
      <c r="IJL7" s="48"/>
      <c r="IJM7" s="48"/>
      <c r="IJN7" s="48"/>
      <c r="IJO7" s="48"/>
      <c r="IJP7" s="48"/>
      <c r="IJQ7" s="48"/>
      <c r="IJR7" s="48"/>
      <c r="IJS7" s="48"/>
      <c r="IJT7" s="48"/>
      <c r="IJU7" s="48"/>
      <c r="IJV7" s="48"/>
      <c r="IJW7" s="48"/>
      <c r="IJX7" s="48"/>
      <c r="IJY7" s="48"/>
      <c r="IJZ7" s="48"/>
      <c r="IKA7" s="48"/>
      <c r="IKB7" s="48"/>
      <c r="IKC7" s="48"/>
      <c r="IKD7" s="48"/>
      <c r="IKE7" s="48"/>
      <c r="IKF7" s="48"/>
      <c r="IKG7" s="48"/>
      <c r="IKH7" s="48"/>
      <c r="IKI7" s="48"/>
      <c r="IKJ7" s="48"/>
      <c r="IKK7" s="48"/>
      <c r="IKL7" s="48"/>
      <c r="IKM7" s="48"/>
      <c r="IKN7" s="48"/>
      <c r="IKO7" s="48"/>
      <c r="IKP7" s="48"/>
      <c r="IKQ7" s="48"/>
      <c r="IKR7" s="48"/>
      <c r="IKS7" s="48"/>
      <c r="IKT7" s="48"/>
      <c r="IKU7" s="48"/>
      <c r="IKV7" s="48"/>
      <c r="IKW7" s="48"/>
      <c r="IKX7" s="48"/>
      <c r="IKY7" s="48"/>
      <c r="IKZ7" s="48"/>
      <c r="ILA7" s="48"/>
      <c r="ILB7" s="48"/>
      <c r="ILC7" s="48"/>
      <c r="ILD7" s="48"/>
      <c r="ILE7" s="48"/>
      <c r="ILF7" s="48"/>
      <c r="ILG7" s="48"/>
      <c r="ILH7" s="48"/>
      <c r="ILI7" s="48"/>
      <c r="ILJ7" s="48"/>
      <c r="ILK7" s="48"/>
      <c r="ILL7" s="48"/>
      <c r="ILM7" s="48"/>
      <c r="ILN7" s="48"/>
      <c r="ILO7" s="48"/>
      <c r="ILP7" s="48"/>
      <c r="ILQ7" s="48"/>
      <c r="ILR7" s="48"/>
      <c r="ILS7" s="48"/>
      <c r="ILT7" s="48"/>
      <c r="ILU7" s="48"/>
      <c r="ILV7" s="48"/>
      <c r="ILW7" s="48"/>
      <c r="ILX7" s="48"/>
      <c r="ILY7" s="48"/>
      <c r="ILZ7" s="48"/>
      <c r="IMA7" s="48"/>
      <c r="IMB7" s="48"/>
      <c r="IMC7" s="48"/>
      <c r="IMD7" s="48"/>
      <c r="IME7" s="48"/>
      <c r="IMF7" s="48"/>
      <c r="IMG7" s="48"/>
      <c r="IMH7" s="48"/>
      <c r="IMI7" s="48"/>
      <c r="IMJ7" s="48"/>
      <c r="IMK7" s="48"/>
      <c r="IML7" s="48"/>
      <c r="IMM7" s="48"/>
      <c r="IMN7" s="48"/>
      <c r="IMO7" s="48"/>
      <c r="IMP7" s="48"/>
      <c r="IMQ7" s="48"/>
      <c r="IMR7" s="48"/>
      <c r="IMS7" s="48"/>
      <c r="IMT7" s="48"/>
      <c r="IMU7" s="48"/>
      <c r="IMV7" s="48"/>
      <c r="IMW7" s="48"/>
      <c r="IMX7" s="48"/>
      <c r="IMY7" s="48"/>
      <c r="IMZ7" s="48"/>
      <c r="INA7" s="48"/>
      <c r="INB7" s="48"/>
      <c r="INC7" s="48"/>
      <c r="IND7" s="48"/>
      <c r="INE7" s="48"/>
      <c r="INF7" s="48"/>
      <c r="ING7" s="48"/>
      <c r="INH7" s="48"/>
      <c r="INI7" s="48"/>
      <c r="INJ7" s="48"/>
      <c r="INK7" s="48"/>
      <c r="INL7" s="48"/>
      <c r="INM7" s="48"/>
      <c r="INN7" s="48"/>
      <c r="INO7" s="48"/>
      <c r="INP7" s="48"/>
      <c r="INQ7" s="48"/>
      <c r="INR7" s="48"/>
      <c r="INS7" s="48"/>
      <c r="INT7" s="48"/>
      <c r="INU7" s="48"/>
      <c r="INV7" s="48"/>
      <c r="INW7" s="48"/>
      <c r="INX7" s="48"/>
      <c r="INY7" s="48"/>
      <c r="INZ7" s="48"/>
      <c r="IOA7" s="48"/>
      <c r="IOB7" s="48"/>
      <c r="IOC7" s="48"/>
      <c r="IOD7" s="48"/>
      <c r="IOE7" s="48"/>
      <c r="IOF7" s="48"/>
      <c r="IOG7" s="48"/>
      <c r="IOH7" s="48"/>
      <c r="IOI7" s="48"/>
      <c r="IOJ7" s="48"/>
      <c r="IOK7" s="48"/>
      <c r="IOL7" s="48"/>
      <c r="IOM7" s="48"/>
      <c r="ION7" s="48"/>
      <c r="IOO7" s="48"/>
      <c r="IOP7" s="48"/>
      <c r="IOQ7" s="48"/>
      <c r="IOR7" s="48"/>
      <c r="IOS7" s="48"/>
      <c r="IOT7" s="48"/>
      <c r="IOU7" s="48"/>
      <c r="IOV7" s="48"/>
      <c r="IOW7" s="48"/>
      <c r="IOX7" s="48"/>
      <c r="IOY7" s="48"/>
      <c r="IOZ7" s="48"/>
      <c r="IPA7" s="48"/>
      <c r="IPB7" s="48"/>
      <c r="IPC7" s="48"/>
      <c r="IPD7" s="48"/>
      <c r="IPE7" s="48"/>
      <c r="IPF7" s="48"/>
      <c r="IPG7" s="48"/>
      <c r="IPH7" s="48"/>
      <c r="IPI7" s="48"/>
      <c r="IPJ7" s="48"/>
      <c r="IPK7" s="48"/>
      <c r="IPL7" s="48"/>
      <c r="IPM7" s="48"/>
      <c r="IPN7" s="48"/>
      <c r="IPO7" s="48"/>
      <c r="IPP7" s="48"/>
      <c r="IPQ7" s="48"/>
      <c r="IPR7" s="48"/>
      <c r="IPS7" s="48"/>
      <c r="IPT7" s="48"/>
      <c r="IPU7" s="48"/>
      <c r="IPV7" s="48"/>
      <c r="IPW7" s="48"/>
      <c r="IPX7" s="48"/>
      <c r="IPY7" s="48"/>
      <c r="IPZ7" s="48"/>
      <c r="IQA7" s="48"/>
      <c r="IQB7" s="48"/>
      <c r="IQC7" s="48"/>
      <c r="IQD7" s="48"/>
      <c r="IQE7" s="48"/>
      <c r="IQF7" s="48"/>
      <c r="IQG7" s="48"/>
      <c r="IQH7" s="48"/>
      <c r="IQI7" s="48"/>
      <c r="IQJ7" s="48"/>
      <c r="IQK7" s="48"/>
      <c r="IQL7" s="48"/>
      <c r="IQM7" s="48"/>
      <c r="IQN7" s="48"/>
      <c r="IQO7" s="48"/>
      <c r="IQP7" s="48"/>
      <c r="IQQ7" s="48"/>
      <c r="IQR7" s="48"/>
      <c r="IQS7" s="48"/>
      <c r="IQT7" s="48"/>
      <c r="IQU7" s="48"/>
      <c r="IQV7" s="48"/>
      <c r="IQW7" s="48"/>
      <c r="IQX7" s="48"/>
      <c r="IQY7" s="48"/>
      <c r="IQZ7" s="48"/>
      <c r="IRA7" s="48"/>
      <c r="IRB7" s="48"/>
      <c r="IRC7" s="48"/>
      <c r="IRD7" s="48"/>
      <c r="IRE7" s="48"/>
      <c r="IRF7" s="48"/>
      <c r="IRG7" s="48"/>
      <c r="IRH7" s="48"/>
      <c r="IRI7" s="48"/>
      <c r="IRJ7" s="48"/>
      <c r="IRK7" s="48"/>
      <c r="IRL7" s="48"/>
      <c r="IRM7" s="48"/>
      <c r="IRN7" s="48"/>
      <c r="IRO7" s="48"/>
      <c r="IRP7" s="48"/>
      <c r="IRQ7" s="48"/>
      <c r="IRR7" s="48"/>
      <c r="IRS7" s="48"/>
      <c r="IRT7" s="48"/>
      <c r="IRU7" s="48"/>
      <c r="IRV7" s="48"/>
      <c r="IRW7" s="48"/>
      <c r="IRX7" s="48"/>
      <c r="IRY7" s="48"/>
      <c r="IRZ7" s="48"/>
      <c r="ISA7" s="48"/>
      <c r="ISB7" s="48"/>
      <c r="ISC7" s="48"/>
      <c r="ISD7" s="48"/>
      <c r="ISE7" s="48"/>
      <c r="ISF7" s="48"/>
      <c r="ISG7" s="48"/>
      <c r="ISH7" s="48"/>
      <c r="ISI7" s="48"/>
      <c r="ISJ7" s="48"/>
      <c r="ISK7" s="48"/>
      <c r="ISL7" s="48"/>
      <c r="ISM7" s="48"/>
      <c r="ISN7" s="48"/>
      <c r="ISO7" s="48"/>
      <c r="ISP7" s="48"/>
      <c r="ISQ7" s="48"/>
      <c r="ISR7" s="48"/>
      <c r="ISS7" s="48"/>
      <c r="IST7" s="48"/>
      <c r="ISU7" s="48"/>
      <c r="ISV7" s="48"/>
      <c r="ISW7" s="48"/>
      <c r="ISX7" s="48"/>
      <c r="ISY7" s="48"/>
      <c r="ISZ7" s="48"/>
      <c r="ITA7" s="48"/>
      <c r="ITB7" s="48"/>
      <c r="ITC7" s="48"/>
      <c r="ITD7" s="48"/>
      <c r="ITE7" s="48"/>
      <c r="ITF7" s="48"/>
      <c r="ITG7" s="48"/>
      <c r="ITH7" s="48"/>
      <c r="ITI7" s="48"/>
      <c r="ITJ7" s="48"/>
      <c r="ITK7" s="48"/>
      <c r="ITL7" s="48"/>
      <c r="ITM7" s="48"/>
      <c r="ITN7" s="48"/>
      <c r="ITO7" s="48"/>
      <c r="ITP7" s="48"/>
      <c r="ITQ7" s="48"/>
      <c r="ITR7" s="48"/>
      <c r="ITS7" s="48"/>
      <c r="ITT7" s="48"/>
      <c r="ITU7" s="48"/>
      <c r="ITV7" s="48"/>
      <c r="ITW7" s="48"/>
      <c r="ITX7" s="48"/>
      <c r="ITY7" s="48"/>
      <c r="ITZ7" s="48"/>
      <c r="IUA7" s="48"/>
      <c r="IUB7" s="48"/>
      <c r="IUC7" s="48"/>
      <c r="IUD7" s="48"/>
      <c r="IUE7" s="48"/>
      <c r="IUF7" s="48"/>
      <c r="IUG7" s="48"/>
      <c r="IUH7" s="48"/>
      <c r="IUI7" s="48"/>
      <c r="IUJ7" s="48"/>
      <c r="IUK7" s="48"/>
      <c r="IUL7" s="48"/>
      <c r="IUM7" s="48"/>
      <c r="IUN7" s="48"/>
      <c r="IUO7" s="48"/>
      <c r="IUP7" s="48"/>
      <c r="IUQ7" s="48"/>
      <c r="IUR7" s="48"/>
      <c r="IUS7" s="48"/>
      <c r="IUT7" s="48"/>
      <c r="IUU7" s="48"/>
      <c r="IUV7" s="48"/>
      <c r="IUW7" s="48"/>
      <c r="IUX7" s="48"/>
      <c r="IUY7" s="48"/>
      <c r="IUZ7" s="48"/>
      <c r="IVA7" s="48"/>
      <c r="IVB7" s="48"/>
      <c r="IVC7" s="48"/>
      <c r="IVD7" s="48"/>
      <c r="IVE7" s="48"/>
      <c r="IVF7" s="48"/>
      <c r="IVG7" s="48"/>
      <c r="IVH7" s="48"/>
      <c r="IVI7" s="48"/>
      <c r="IVJ7" s="48"/>
      <c r="IVK7" s="48"/>
      <c r="IVL7" s="48"/>
      <c r="IVM7" s="48"/>
      <c r="IVN7" s="48"/>
      <c r="IVO7" s="48"/>
      <c r="IVP7" s="48"/>
      <c r="IVQ7" s="48"/>
      <c r="IVR7" s="48"/>
      <c r="IVS7" s="48"/>
      <c r="IVT7" s="48"/>
      <c r="IVU7" s="48"/>
      <c r="IVV7" s="48"/>
      <c r="IVW7" s="48"/>
      <c r="IVX7" s="48"/>
      <c r="IVY7" s="48"/>
      <c r="IVZ7" s="48"/>
      <c r="IWA7" s="48"/>
      <c r="IWB7" s="48"/>
      <c r="IWC7" s="48"/>
      <c r="IWD7" s="48"/>
      <c r="IWE7" s="48"/>
      <c r="IWF7" s="48"/>
      <c r="IWG7" s="48"/>
      <c r="IWH7" s="48"/>
      <c r="IWI7" s="48"/>
      <c r="IWJ7" s="48"/>
      <c r="IWK7" s="48"/>
      <c r="IWL7" s="48"/>
      <c r="IWM7" s="48"/>
      <c r="IWN7" s="48"/>
      <c r="IWO7" s="48"/>
      <c r="IWP7" s="48"/>
      <c r="IWQ7" s="48"/>
      <c r="IWR7" s="48"/>
      <c r="IWS7" s="48"/>
      <c r="IWT7" s="48"/>
      <c r="IWU7" s="48"/>
      <c r="IWV7" s="48"/>
      <c r="IWW7" s="48"/>
      <c r="IWX7" s="48"/>
      <c r="IWY7" s="48"/>
      <c r="IWZ7" s="48"/>
      <c r="IXA7" s="48"/>
      <c r="IXB7" s="48"/>
      <c r="IXC7" s="48"/>
      <c r="IXD7" s="48"/>
      <c r="IXE7" s="48"/>
      <c r="IXF7" s="48"/>
      <c r="IXG7" s="48"/>
      <c r="IXH7" s="48"/>
      <c r="IXI7" s="48"/>
      <c r="IXJ7" s="48"/>
      <c r="IXK7" s="48"/>
      <c r="IXL7" s="48"/>
      <c r="IXM7" s="48"/>
      <c r="IXN7" s="48"/>
      <c r="IXO7" s="48"/>
      <c r="IXP7" s="48"/>
      <c r="IXQ7" s="48"/>
      <c r="IXR7" s="48"/>
      <c r="IXS7" s="48"/>
      <c r="IXT7" s="48"/>
      <c r="IXU7" s="48"/>
      <c r="IXV7" s="48"/>
      <c r="IXW7" s="48"/>
      <c r="IXX7" s="48"/>
      <c r="IXY7" s="48"/>
      <c r="IXZ7" s="48"/>
      <c r="IYA7" s="48"/>
      <c r="IYB7" s="48"/>
      <c r="IYC7" s="48"/>
      <c r="IYD7" s="48"/>
      <c r="IYE7" s="48"/>
      <c r="IYF7" s="48"/>
      <c r="IYG7" s="48"/>
      <c r="IYH7" s="48"/>
      <c r="IYI7" s="48"/>
      <c r="IYJ7" s="48"/>
      <c r="IYK7" s="48"/>
      <c r="IYL7" s="48"/>
      <c r="IYM7" s="48"/>
      <c r="IYN7" s="48"/>
      <c r="IYO7" s="48"/>
      <c r="IYP7" s="48"/>
      <c r="IYQ7" s="48"/>
      <c r="IYR7" s="48"/>
      <c r="IYS7" s="48"/>
      <c r="IYT7" s="48"/>
      <c r="IYU7" s="48"/>
      <c r="IYV7" s="48"/>
      <c r="IYW7" s="48"/>
      <c r="IYX7" s="48"/>
      <c r="IYY7" s="48"/>
      <c r="IYZ7" s="48"/>
      <c r="IZA7" s="48"/>
      <c r="IZB7" s="48"/>
      <c r="IZC7" s="48"/>
      <c r="IZD7" s="48"/>
      <c r="IZE7" s="48"/>
      <c r="IZF7" s="48"/>
      <c r="IZG7" s="48"/>
      <c r="IZH7" s="48"/>
      <c r="IZI7" s="48"/>
      <c r="IZJ7" s="48"/>
      <c r="IZK7" s="48"/>
      <c r="IZL7" s="48"/>
      <c r="IZM7" s="48"/>
      <c r="IZN7" s="48"/>
      <c r="IZO7" s="48"/>
      <c r="IZP7" s="48"/>
      <c r="IZQ7" s="48"/>
      <c r="IZR7" s="48"/>
      <c r="IZS7" s="48"/>
      <c r="IZT7" s="48"/>
      <c r="IZU7" s="48"/>
      <c r="IZV7" s="48"/>
      <c r="IZW7" s="48"/>
      <c r="IZX7" s="48"/>
      <c r="IZY7" s="48"/>
      <c r="IZZ7" s="48"/>
      <c r="JAA7" s="48"/>
      <c r="JAB7" s="48"/>
      <c r="JAC7" s="48"/>
      <c r="JAD7" s="48"/>
      <c r="JAE7" s="48"/>
      <c r="JAF7" s="48"/>
      <c r="JAG7" s="48"/>
      <c r="JAH7" s="48"/>
      <c r="JAI7" s="48"/>
      <c r="JAJ7" s="48"/>
      <c r="JAK7" s="48"/>
      <c r="JAL7" s="48"/>
      <c r="JAM7" s="48"/>
      <c r="JAN7" s="48"/>
      <c r="JAO7" s="48"/>
      <c r="JAP7" s="48"/>
      <c r="JAQ7" s="48"/>
      <c r="JAR7" s="48"/>
      <c r="JAS7" s="48"/>
      <c r="JAT7" s="48"/>
      <c r="JAU7" s="48"/>
      <c r="JAV7" s="48"/>
      <c r="JAW7" s="48"/>
      <c r="JAX7" s="48"/>
      <c r="JAY7" s="48"/>
      <c r="JAZ7" s="48"/>
      <c r="JBA7" s="48"/>
      <c r="JBB7" s="48"/>
      <c r="JBC7" s="48"/>
      <c r="JBD7" s="48"/>
      <c r="JBE7" s="48"/>
      <c r="JBF7" s="48"/>
      <c r="JBG7" s="48"/>
      <c r="JBH7" s="48"/>
      <c r="JBI7" s="48"/>
      <c r="JBJ7" s="48"/>
      <c r="JBK7" s="48"/>
      <c r="JBL7" s="48"/>
      <c r="JBM7" s="48"/>
      <c r="JBN7" s="48"/>
      <c r="JBO7" s="48"/>
      <c r="JBP7" s="48"/>
      <c r="JBQ7" s="48"/>
      <c r="JBR7" s="48"/>
      <c r="JBS7" s="48"/>
      <c r="JBT7" s="48"/>
      <c r="JBU7" s="48"/>
      <c r="JBV7" s="48"/>
      <c r="JBW7" s="48"/>
      <c r="JBX7" s="48"/>
      <c r="JBY7" s="48"/>
      <c r="JBZ7" s="48"/>
      <c r="JCA7" s="48"/>
      <c r="JCB7" s="48"/>
      <c r="JCC7" s="48"/>
      <c r="JCD7" s="48"/>
      <c r="JCE7" s="48"/>
      <c r="JCF7" s="48"/>
      <c r="JCG7" s="48"/>
      <c r="JCH7" s="48"/>
      <c r="JCI7" s="48"/>
      <c r="JCJ7" s="48"/>
      <c r="JCK7" s="48"/>
      <c r="JCL7" s="48"/>
      <c r="JCM7" s="48"/>
      <c r="JCN7" s="48"/>
      <c r="JCO7" s="48"/>
      <c r="JCP7" s="48"/>
      <c r="JCQ7" s="48"/>
      <c r="JCR7" s="48"/>
      <c r="JCS7" s="48"/>
      <c r="JCT7" s="48"/>
      <c r="JCU7" s="48"/>
      <c r="JCV7" s="48"/>
      <c r="JCW7" s="48"/>
      <c r="JCX7" s="48"/>
      <c r="JCY7" s="48"/>
      <c r="JCZ7" s="48"/>
      <c r="JDA7" s="48"/>
      <c r="JDB7" s="48"/>
      <c r="JDC7" s="48"/>
      <c r="JDD7" s="48"/>
      <c r="JDE7" s="48"/>
      <c r="JDF7" s="48"/>
      <c r="JDG7" s="48"/>
      <c r="JDH7" s="48"/>
      <c r="JDI7" s="48"/>
      <c r="JDJ7" s="48"/>
      <c r="JDK7" s="48"/>
      <c r="JDL7" s="48"/>
      <c r="JDM7" s="48"/>
      <c r="JDN7" s="48"/>
      <c r="JDO7" s="48"/>
      <c r="JDP7" s="48"/>
      <c r="JDQ7" s="48"/>
      <c r="JDR7" s="48"/>
      <c r="JDS7" s="48"/>
      <c r="JDT7" s="48"/>
      <c r="JDU7" s="48"/>
      <c r="JDV7" s="48"/>
      <c r="JDW7" s="48"/>
      <c r="JDX7" s="48"/>
      <c r="JDY7" s="48"/>
      <c r="JDZ7" s="48"/>
      <c r="JEA7" s="48"/>
      <c r="JEB7" s="48"/>
      <c r="JEC7" s="48"/>
      <c r="JED7" s="48"/>
      <c r="JEE7" s="48"/>
      <c r="JEF7" s="48"/>
      <c r="JEG7" s="48"/>
      <c r="JEH7" s="48"/>
      <c r="JEI7" s="48"/>
      <c r="JEJ7" s="48"/>
      <c r="JEK7" s="48"/>
      <c r="JEL7" s="48"/>
      <c r="JEM7" s="48"/>
      <c r="JEN7" s="48"/>
      <c r="JEO7" s="48"/>
      <c r="JEP7" s="48"/>
      <c r="JEQ7" s="48"/>
      <c r="JER7" s="48"/>
      <c r="JES7" s="48"/>
      <c r="JET7" s="48"/>
      <c r="JEU7" s="48"/>
      <c r="JEV7" s="48"/>
      <c r="JEW7" s="48"/>
      <c r="JEX7" s="48"/>
      <c r="JEY7" s="48"/>
      <c r="JEZ7" s="48"/>
      <c r="JFA7" s="48"/>
      <c r="JFB7" s="48"/>
      <c r="JFC7" s="48"/>
      <c r="JFD7" s="48"/>
      <c r="JFE7" s="48"/>
      <c r="JFF7" s="48"/>
      <c r="JFG7" s="48"/>
      <c r="JFH7" s="48"/>
      <c r="JFI7" s="48"/>
      <c r="JFJ7" s="48"/>
      <c r="JFK7" s="48"/>
      <c r="JFL7" s="48"/>
      <c r="JFM7" s="48"/>
      <c r="JFN7" s="48"/>
      <c r="JFO7" s="48"/>
      <c r="JFP7" s="48"/>
      <c r="JFQ7" s="48"/>
      <c r="JFR7" s="48"/>
      <c r="JFS7" s="48"/>
      <c r="JFT7" s="48"/>
      <c r="JFU7" s="48"/>
      <c r="JFV7" s="48"/>
      <c r="JFW7" s="48"/>
      <c r="JFX7" s="48"/>
      <c r="JFY7" s="48"/>
      <c r="JFZ7" s="48"/>
      <c r="JGA7" s="48"/>
      <c r="JGB7" s="48"/>
      <c r="JGC7" s="48"/>
      <c r="JGD7" s="48"/>
      <c r="JGE7" s="48"/>
      <c r="JGF7" s="48"/>
      <c r="JGG7" s="48"/>
      <c r="JGH7" s="48"/>
      <c r="JGI7" s="48"/>
      <c r="JGJ7" s="48"/>
      <c r="JGK7" s="48"/>
      <c r="JGL7" s="48"/>
      <c r="JGM7" s="48"/>
      <c r="JGN7" s="48"/>
      <c r="JGO7" s="48"/>
      <c r="JGP7" s="48"/>
      <c r="JGQ7" s="48"/>
      <c r="JGR7" s="48"/>
      <c r="JGS7" s="48"/>
      <c r="JGT7" s="48"/>
      <c r="JGU7" s="48"/>
      <c r="JGV7" s="48"/>
      <c r="JGW7" s="48"/>
      <c r="JGX7" s="48"/>
      <c r="JGY7" s="48"/>
      <c r="JGZ7" s="48"/>
      <c r="JHA7" s="48"/>
      <c r="JHB7" s="48"/>
      <c r="JHC7" s="48"/>
      <c r="JHD7" s="48"/>
      <c r="JHE7" s="48"/>
      <c r="JHF7" s="48"/>
      <c r="JHG7" s="48"/>
      <c r="JHH7" s="48"/>
      <c r="JHI7" s="48"/>
      <c r="JHJ7" s="48"/>
      <c r="JHK7" s="48"/>
      <c r="JHL7" s="48"/>
      <c r="JHM7" s="48"/>
      <c r="JHN7" s="48"/>
      <c r="JHO7" s="48"/>
      <c r="JHP7" s="48"/>
      <c r="JHQ7" s="48"/>
      <c r="JHR7" s="48"/>
      <c r="JHS7" s="48"/>
      <c r="JHT7" s="48"/>
      <c r="JHU7" s="48"/>
      <c r="JHV7" s="48"/>
      <c r="JHW7" s="48"/>
      <c r="JHX7" s="48"/>
      <c r="JHY7" s="48"/>
      <c r="JHZ7" s="48"/>
      <c r="JIA7" s="48"/>
      <c r="JIB7" s="48"/>
      <c r="JIC7" s="48"/>
      <c r="JID7" s="48"/>
      <c r="JIE7" s="48"/>
      <c r="JIF7" s="48"/>
      <c r="JIG7" s="48"/>
      <c r="JIH7" s="48"/>
      <c r="JII7" s="48"/>
      <c r="JIJ7" s="48"/>
      <c r="JIK7" s="48"/>
      <c r="JIL7" s="48"/>
      <c r="JIM7" s="48"/>
      <c r="JIN7" s="48"/>
      <c r="JIO7" s="48"/>
      <c r="JIP7" s="48"/>
      <c r="JIQ7" s="48"/>
      <c r="JIR7" s="48"/>
      <c r="JIS7" s="48"/>
      <c r="JIT7" s="48"/>
      <c r="JIU7" s="48"/>
      <c r="JIV7" s="48"/>
      <c r="JIW7" s="48"/>
      <c r="JIX7" s="48"/>
      <c r="JIY7" s="48"/>
      <c r="JIZ7" s="48"/>
      <c r="JJA7" s="48"/>
      <c r="JJB7" s="48"/>
      <c r="JJC7" s="48"/>
      <c r="JJD7" s="48"/>
      <c r="JJE7" s="48"/>
      <c r="JJF7" s="48"/>
      <c r="JJG7" s="48"/>
      <c r="JJH7" s="48"/>
      <c r="JJI7" s="48"/>
      <c r="JJJ7" s="48"/>
      <c r="JJK7" s="48"/>
      <c r="JJL7" s="48"/>
      <c r="JJM7" s="48"/>
      <c r="JJN7" s="48"/>
      <c r="JJO7" s="48"/>
      <c r="JJP7" s="48"/>
      <c r="JJQ7" s="48"/>
      <c r="JJR7" s="48"/>
      <c r="JJS7" s="48"/>
      <c r="JJT7" s="48"/>
      <c r="JJU7" s="48"/>
      <c r="JJV7" s="48"/>
      <c r="JJW7" s="48"/>
      <c r="JJX7" s="48"/>
      <c r="JJY7" s="48"/>
      <c r="JJZ7" s="48"/>
      <c r="JKA7" s="48"/>
      <c r="JKB7" s="48"/>
      <c r="JKC7" s="48"/>
      <c r="JKD7" s="48"/>
      <c r="JKE7" s="48"/>
      <c r="JKF7" s="48"/>
      <c r="JKG7" s="48"/>
      <c r="JKH7" s="48"/>
      <c r="JKI7" s="48"/>
      <c r="JKJ7" s="48"/>
      <c r="JKK7" s="48"/>
      <c r="JKL7" s="48"/>
      <c r="JKM7" s="48"/>
      <c r="JKN7" s="48"/>
      <c r="JKO7" s="48"/>
      <c r="JKP7" s="48"/>
      <c r="JKQ7" s="48"/>
      <c r="JKR7" s="48"/>
      <c r="JKS7" s="48"/>
      <c r="JKT7" s="48"/>
      <c r="JKU7" s="48"/>
      <c r="JKV7" s="48"/>
      <c r="JKW7" s="48"/>
      <c r="JKX7" s="48"/>
      <c r="JKY7" s="48"/>
      <c r="JKZ7" s="48"/>
      <c r="JLA7" s="48"/>
      <c r="JLB7" s="48"/>
      <c r="JLC7" s="48"/>
      <c r="JLD7" s="48"/>
      <c r="JLE7" s="48"/>
      <c r="JLF7" s="48"/>
      <c r="JLG7" s="48"/>
      <c r="JLH7" s="48"/>
      <c r="JLI7" s="48"/>
      <c r="JLJ7" s="48"/>
      <c r="JLK7" s="48"/>
      <c r="JLL7" s="48"/>
      <c r="JLM7" s="48"/>
      <c r="JLN7" s="48"/>
      <c r="JLO7" s="48"/>
      <c r="JLP7" s="48"/>
      <c r="JLQ7" s="48"/>
      <c r="JLR7" s="48"/>
      <c r="JLS7" s="48"/>
      <c r="JLT7" s="48"/>
      <c r="JLU7" s="48"/>
      <c r="JLV7" s="48"/>
      <c r="JLW7" s="48"/>
      <c r="JLX7" s="48"/>
      <c r="JLY7" s="48"/>
      <c r="JLZ7" s="48"/>
      <c r="JMA7" s="48"/>
      <c r="JMB7" s="48"/>
      <c r="JMC7" s="48"/>
      <c r="JMD7" s="48"/>
      <c r="JME7" s="48"/>
      <c r="JMF7" s="48"/>
      <c r="JMG7" s="48"/>
      <c r="JMH7" s="48"/>
      <c r="JMI7" s="48"/>
      <c r="JMJ7" s="48"/>
      <c r="JMK7" s="48"/>
      <c r="JML7" s="48"/>
      <c r="JMM7" s="48"/>
      <c r="JMN7" s="48"/>
      <c r="JMO7" s="48"/>
      <c r="JMP7" s="48"/>
      <c r="JMQ7" s="48"/>
      <c r="JMR7" s="48"/>
      <c r="JMS7" s="48"/>
      <c r="JMT7" s="48"/>
      <c r="JMU7" s="48"/>
      <c r="JMV7" s="48"/>
      <c r="JMW7" s="48"/>
      <c r="JMX7" s="48"/>
      <c r="JMY7" s="48"/>
      <c r="JMZ7" s="48"/>
      <c r="JNA7" s="48"/>
      <c r="JNB7" s="48"/>
      <c r="JNC7" s="48"/>
      <c r="JND7" s="48"/>
      <c r="JNE7" s="48"/>
      <c r="JNF7" s="48"/>
      <c r="JNG7" s="48"/>
      <c r="JNH7" s="48"/>
      <c r="JNI7" s="48"/>
      <c r="JNJ7" s="48"/>
      <c r="JNK7" s="48"/>
      <c r="JNL7" s="48"/>
      <c r="JNM7" s="48"/>
      <c r="JNN7" s="48"/>
      <c r="JNO7" s="48"/>
      <c r="JNP7" s="48"/>
      <c r="JNQ7" s="48"/>
      <c r="JNR7" s="48"/>
      <c r="JNS7" s="48"/>
      <c r="JNT7" s="48"/>
      <c r="JNU7" s="48"/>
      <c r="JNV7" s="48"/>
      <c r="JNW7" s="48"/>
      <c r="JNX7" s="48"/>
      <c r="JNY7" s="48"/>
      <c r="JNZ7" s="48"/>
      <c r="JOA7" s="48"/>
      <c r="JOB7" s="48"/>
      <c r="JOC7" s="48"/>
      <c r="JOD7" s="48"/>
      <c r="JOE7" s="48"/>
      <c r="JOF7" s="48"/>
      <c r="JOG7" s="48"/>
      <c r="JOH7" s="48"/>
      <c r="JOI7" s="48"/>
      <c r="JOJ7" s="48"/>
      <c r="JOK7" s="48"/>
      <c r="JOL7" s="48"/>
      <c r="JOM7" s="48"/>
      <c r="JON7" s="48"/>
      <c r="JOO7" s="48"/>
      <c r="JOP7" s="48"/>
      <c r="JOQ7" s="48"/>
      <c r="JOR7" s="48"/>
      <c r="JOS7" s="48"/>
      <c r="JOT7" s="48"/>
      <c r="JOU7" s="48"/>
      <c r="JOV7" s="48"/>
      <c r="JOW7" s="48"/>
      <c r="JOX7" s="48"/>
      <c r="JOY7" s="48"/>
      <c r="JOZ7" s="48"/>
      <c r="JPA7" s="48"/>
      <c r="JPB7" s="48"/>
      <c r="JPC7" s="48"/>
      <c r="JPD7" s="48"/>
      <c r="JPE7" s="48"/>
      <c r="JPF7" s="48"/>
      <c r="JPG7" s="48"/>
      <c r="JPH7" s="48"/>
      <c r="JPI7" s="48"/>
      <c r="JPJ7" s="48"/>
      <c r="JPK7" s="48"/>
      <c r="JPL7" s="48"/>
      <c r="JPM7" s="48"/>
      <c r="JPN7" s="48"/>
      <c r="JPO7" s="48"/>
      <c r="JPP7" s="48"/>
      <c r="JPQ7" s="48"/>
      <c r="JPR7" s="48"/>
      <c r="JPS7" s="48"/>
      <c r="JPT7" s="48"/>
      <c r="JPU7" s="48"/>
      <c r="JPV7" s="48"/>
      <c r="JPW7" s="48"/>
      <c r="JPX7" s="48"/>
      <c r="JPY7" s="48"/>
      <c r="JPZ7" s="48"/>
      <c r="JQA7" s="48"/>
      <c r="JQB7" s="48"/>
      <c r="JQC7" s="48"/>
      <c r="JQD7" s="48"/>
      <c r="JQE7" s="48"/>
      <c r="JQF7" s="48"/>
      <c r="JQG7" s="48"/>
      <c r="JQH7" s="48"/>
      <c r="JQI7" s="48"/>
      <c r="JQJ7" s="48"/>
      <c r="JQK7" s="48"/>
      <c r="JQL7" s="48"/>
      <c r="JQM7" s="48"/>
      <c r="JQN7" s="48"/>
      <c r="JQO7" s="48"/>
      <c r="JQP7" s="48"/>
      <c r="JQQ7" s="48"/>
      <c r="JQR7" s="48"/>
      <c r="JQS7" s="48"/>
      <c r="JQT7" s="48"/>
      <c r="JQU7" s="48"/>
      <c r="JQV7" s="48"/>
      <c r="JQW7" s="48"/>
      <c r="JQX7" s="48"/>
      <c r="JQY7" s="48"/>
      <c r="JQZ7" s="48"/>
      <c r="JRA7" s="48"/>
      <c r="JRB7" s="48"/>
      <c r="JRC7" s="48"/>
      <c r="JRD7" s="48"/>
      <c r="JRE7" s="48"/>
      <c r="JRF7" s="48"/>
      <c r="JRG7" s="48"/>
      <c r="JRH7" s="48"/>
      <c r="JRI7" s="48"/>
      <c r="JRJ7" s="48"/>
      <c r="JRK7" s="48"/>
      <c r="JRL7" s="48"/>
      <c r="JRM7" s="48"/>
      <c r="JRN7" s="48"/>
      <c r="JRO7" s="48"/>
      <c r="JRP7" s="48"/>
      <c r="JRQ7" s="48"/>
      <c r="JRR7" s="48"/>
      <c r="JRS7" s="48"/>
      <c r="JRT7" s="48"/>
      <c r="JRU7" s="48"/>
      <c r="JRV7" s="48"/>
      <c r="JRW7" s="48"/>
      <c r="JRX7" s="48"/>
      <c r="JRY7" s="48"/>
      <c r="JRZ7" s="48"/>
      <c r="JSA7" s="48"/>
      <c r="JSB7" s="48"/>
      <c r="JSC7" s="48"/>
      <c r="JSD7" s="48"/>
      <c r="JSE7" s="48"/>
      <c r="JSF7" s="48"/>
      <c r="JSG7" s="48"/>
      <c r="JSH7" s="48"/>
      <c r="JSI7" s="48"/>
      <c r="JSJ7" s="48"/>
      <c r="JSK7" s="48"/>
      <c r="JSL7" s="48"/>
      <c r="JSM7" s="48"/>
      <c r="JSN7" s="48"/>
      <c r="JSO7" s="48"/>
      <c r="JSP7" s="48"/>
      <c r="JSQ7" s="48"/>
      <c r="JSR7" s="48"/>
      <c r="JSS7" s="48"/>
      <c r="JST7" s="48"/>
      <c r="JSU7" s="48"/>
      <c r="JSV7" s="48"/>
      <c r="JSW7" s="48"/>
      <c r="JSX7" s="48"/>
      <c r="JSY7" s="48"/>
      <c r="JSZ7" s="48"/>
      <c r="JTA7" s="48"/>
      <c r="JTB7" s="48"/>
      <c r="JTC7" s="48"/>
      <c r="JTD7" s="48"/>
      <c r="JTE7" s="48"/>
      <c r="JTF7" s="48"/>
      <c r="JTG7" s="48"/>
      <c r="JTH7" s="48"/>
      <c r="JTI7" s="48"/>
      <c r="JTJ7" s="48"/>
      <c r="JTK7" s="48"/>
      <c r="JTL7" s="48"/>
      <c r="JTM7" s="48"/>
      <c r="JTN7" s="48"/>
      <c r="JTO7" s="48"/>
      <c r="JTP7" s="48"/>
      <c r="JTQ7" s="48"/>
      <c r="JTR7" s="48"/>
      <c r="JTS7" s="48"/>
      <c r="JTT7" s="48"/>
      <c r="JTU7" s="48"/>
      <c r="JTV7" s="48"/>
      <c r="JTW7" s="48"/>
      <c r="JTX7" s="48"/>
      <c r="JTY7" s="48"/>
      <c r="JTZ7" s="48"/>
      <c r="JUA7" s="48"/>
      <c r="JUB7" s="48"/>
      <c r="JUC7" s="48"/>
      <c r="JUD7" s="48"/>
      <c r="JUE7" s="48"/>
      <c r="JUF7" s="48"/>
      <c r="JUG7" s="48"/>
      <c r="JUH7" s="48"/>
      <c r="JUI7" s="48"/>
      <c r="JUJ7" s="48"/>
      <c r="JUK7" s="48"/>
      <c r="JUL7" s="48"/>
      <c r="JUM7" s="48"/>
      <c r="JUN7" s="48"/>
      <c r="JUO7" s="48"/>
      <c r="JUP7" s="48"/>
      <c r="JUQ7" s="48"/>
      <c r="JUR7" s="48"/>
      <c r="JUS7" s="48"/>
      <c r="JUT7" s="48"/>
      <c r="JUU7" s="48"/>
      <c r="JUV7" s="48"/>
      <c r="JUW7" s="48"/>
      <c r="JUX7" s="48"/>
      <c r="JUY7" s="48"/>
      <c r="JUZ7" s="48"/>
      <c r="JVA7" s="48"/>
      <c r="JVB7" s="48"/>
      <c r="JVC7" s="48"/>
      <c r="JVD7" s="48"/>
      <c r="JVE7" s="48"/>
      <c r="JVF7" s="48"/>
      <c r="JVG7" s="48"/>
      <c r="JVH7" s="48"/>
      <c r="JVI7" s="48"/>
      <c r="JVJ7" s="48"/>
      <c r="JVK7" s="48"/>
      <c r="JVL7" s="48"/>
      <c r="JVM7" s="48"/>
      <c r="JVN7" s="48"/>
      <c r="JVO7" s="48"/>
      <c r="JVP7" s="48"/>
      <c r="JVQ7" s="48"/>
      <c r="JVR7" s="48"/>
      <c r="JVS7" s="48"/>
      <c r="JVT7" s="48"/>
      <c r="JVU7" s="48"/>
      <c r="JVV7" s="48"/>
      <c r="JVW7" s="48"/>
      <c r="JVX7" s="48"/>
      <c r="JVY7" s="48"/>
      <c r="JVZ7" s="48"/>
      <c r="JWA7" s="48"/>
      <c r="JWB7" s="48"/>
      <c r="JWC7" s="48"/>
      <c r="JWD7" s="48"/>
      <c r="JWE7" s="48"/>
      <c r="JWF7" s="48"/>
      <c r="JWG7" s="48"/>
      <c r="JWH7" s="48"/>
      <c r="JWI7" s="48"/>
      <c r="JWJ7" s="48"/>
      <c r="JWK7" s="48"/>
      <c r="JWL7" s="48"/>
      <c r="JWM7" s="48"/>
      <c r="JWN7" s="48"/>
      <c r="JWO7" s="48"/>
      <c r="JWP7" s="48"/>
      <c r="JWQ7" s="48"/>
      <c r="JWR7" s="48"/>
      <c r="JWS7" s="48"/>
      <c r="JWT7" s="48"/>
      <c r="JWU7" s="48"/>
      <c r="JWV7" s="48"/>
      <c r="JWW7" s="48"/>
      <c r="JWX7" s="48"/>
      <c r="JWY7" s="48"/>
      <c r="JWZ7" s="48"/>
      <c r="JXA7" s="48"/>
      <c r="JXB7" s="48"/>
      <c r="JXC7" s="48"/>
      <c r="JXD7" s="48"/>
      <c r="JXE7" s="48"/>
      <c r="JXF7" s="48"/>
      <c r="JXG7" s="48"/>
      <c r="JXH7" s="48"/>
      <c r="JXI7" s="48"/>
      <c r="JXJ7" s="48"/>
      <c r="JXK7" s="48"/>
      <c r="JXL7" s="48"/>
      <c r="JXM7" s="48"/>
      <c r="JXN7" s="48"/>
      <c r="JXO7" s="48"/>
      <c r="JXP7" s="48"/>
      <c r="JXQ7" s="48"/>
      <c r="JXR7" s="48"/>
      <c r="JXS7" s="48"/>
      <c r="JXT7" s="48"/>
      <c r="JXU7" s="48"/>
      <c r="JXV7" s="48"/>
      <c r="JXW7" s="48"/>
      <c r="JXX7" s="48"/>
      <c r="JXY7" s="48"/>
      <c r="JXZ7" s="48"/>
      <c r="JYA7" s="48"/>
      <c r="JYB7" s="48"/>
      <c r="JYC7" s="48"/>
      <c r="JYD7" s="48"/>
      <c r="JYE7" s="48"/>
      <c r="JYF7" s="48"/>
      <c r="JYG7" s="48"/>
      <c r="JYH7" s="48"/>
      <c r="JYI7" s="48"/>
      <c r="JYJ7" s="48"/>
      <c r="JYK7" s="48"/>
      <c r="JYL7" s="48"/>
      <c r="JYM7" s="48"/>
      <c r="JYN7" s="48"/>
      <c r="JYO7" s="48"/>
      <c r="JYP7" s="48"/>
      <c r="JYQ7" s="48"/>
      <c r="JYR7" s="48"/>
      <c r="JYS7" s="48"/>
      <c r="JYT7" s="48"/>
      <c r="JYU7" s="48"/>
      <c r="JYV7" s="48"/>
      <c r="JYW7" s="48"/>
      <c r="JYX7" s="48"/>
      <c r="JYY7" s="48"/>
      <c r="JYZ7" s="48"/>
      <c r="JZA7" s="48"/>
      <c r="JZB7" s="48"/>
      <c r="JZC7" s="48"/>
      <c r="JZD7" s="48"/>
      <c r="JZE7" s="48"/>
      <c r="JZF7" s="48"/>
      <c r="JZG7" s="48"/>
      <c r="JZH7" s="48"/>
      <c r="JZI7" s="48"/>
      <c r="JZJ7" s="48"/>
      <c r="JZK7" s="48"/>
      <c r="JZL7" s="48"/>
      <c r="JZM7" s="48"/>
      <c r="JZN7" s="48"/>
      <c r="JZO7" s="48"/>
      <c r="JZP7" s="48"/>
      <c r="JZQ7" s="48"/>
      <c r="JZR7" s="48"/>
      <c r="JZS7" s="48"/>
      <c r="JZT7" s="48"/>
      <c r="JZU7" s="48"/>
      <c r="JZV7" s="48"/>
      <c r="JZW7" s="48"/>
      <c r="JZX7" s="48"/>
      <c r="JZY7" s="48"/>
      <c r="JZZ7" s="48"/>
      <c r="KAA7" s="48"/>
      <c r="KAB7" s="48"/>
      <c r="KAC7" s="48"/>
      <c r="KAD7" s="48"/>
      <c r="KAE7" s="48"/>
      <c r="KAF7" s="48"/>
      <c r="KAG7" s="48"/>
      <c r="KAH7" s="48"/>
      <c r="KAI7" s="48"/>
      <c r="KAJ7" s="48"/>
      <c r="KAK7" s="48"/>
      <c r="KAL7" s="48"/>
      <c r="KAM7" s="48"/>
      <c r="KAN7" s="48"/>
      <c r="KAO7" s="48"/>
      <c r="KAP7" s="48"/>
      <c r="KAQ7" s="48"/>
      <c r="KAR7" s="48"/>
      <c r="KAS7" s="48"/>
      <c r="KAT7" s="48"/>
      <c r="KAU7" s="48"/>
      <c r="KAV7" s="48"/>
      <c r="KAW7" s="48"/>
      <c r="KAX7" s="48"/>
      <c r="KAY7" s="48"/>
      <c r="KAZ7" s="48"/>
      <c r="KBA7" s="48"/>
      <c r="KBB7" s="48"/>
      <c r="KBC7" s="48"/>
      <c r="KBD7" s="48"/>
      <c r="KBE7" s="48"/>
      <c r="KBF7" s="48"/>
      <c r="KBG7" s="48"/>
      <c r="KBH7" s="48"/>
      <c r="KBI7" s="48"/>
      <c r="KBJ7" s="48"/>
      <c r="KBK7" s="48"/>
      <c r="KBL7" s="48"/>
      <c r="KBM7" s="48"/>
      <c r="KBN7" s="48"/>
      <c r="KBO7" s="48"/>
      <c r="KBP7" s="48"/>
      <c r="KBQ7" s="48"/>
      <c r="KBR7" s="48"/>
      <c r="KBS7" s="48"/>
      <c r="KBT7" s="48"/>
      <c r="KBU7" s="48"/>
      <c r="KBV7" s="48"/>
      <c r="KBW7" s="48"/>
      <c r="KBX7" s="48"/>
      <c r="KBY7" s="48"/>
      <c r="KBZ7" s="48"/>
      <c r="KCA7" s="48"/>
      <c r="KCB7" s="48"/>
      <c r="KCC7" s="48"/>
      <c r="KCD7" s="48"/>
      <c r="KCE7" s="48"/>
      <c r="KCF7" s="48"/>
      <c r="KCG7" s="48"/>
      <c r="KCH7" s="48"/>
      <c r="KCI7" s="48"/>
      <c r="KCJ7" s="48"/>
      <c r="KCK7" s="48"/>
      <c r="KCL7" s="48"/>
      <c r="KCM7" s="48"/>
      <c r="KCN7" s="48"/>
      <c r="KCO7" s="48"/>
      <c r="KCP7" s="48"/>
      <c r="KCQ7" s="48"/>
      <c r="KCR7" s="48"/>
      <c r="KCS7" s="48"/>
      <c r="KCT7" s="48"/>
      <c r="KCU7" s="48"/>
      <c r="KCV7" s="48"/>
      <c r="KCW7" s="48"/>
      <c r="KCX7" s="48"/>
      <c r="KCY7" s="48"/>
      <c r="KCZ7" s="48"/>
      <c r="KDA7" s="48"/>
      <c r="KDB7" s="48"/>
      <c r="KDC7" s="48"/>
      <c r="KDD7" s="48"/>
      <c r="KDE7" s="48"/>
      <c r="KDF7" s="48"/>
      <c r="KDG7" s="48"/>
      <c r="KDH7" s="48"/>
      <c r="KDI7" s="48"/>
      <c r="KDJ7" s="48"/>
      <c r="KDK7" s="48"/>
      <c r="KDL7" s="48"/>
      <c r="KDM7" s="48"/>
      <c r="KDN7" s="48"/>
      <c r="KDO7" s="48"/>
      <c r="KDP7" s="48"/>
      <c r="KDQ7" s="48"/>
      <c r="KDR7" s="48"/>
      <c r="KDS7" s="48"/>
      <c r="KDT7" s="48"/>
      <c r="KDU7" s="48"/>
      <c r="KDV7" s="48"/>
      <c r="KDW7" s="48"/>
      <c r="KDX7" s="48"/>
      <c r="KDY7" s="48"/>
      <c r="KDZ7" s="48"/>
      <c r="KEA7" s="48"/>
      <c r="KEB7" s="48"/>
      <c r="KEC7" s="48"/>
      <c r="KED7" s="48"/>
      <c r="KEE7" s="48"/>
      <c r="KEF7" s="48"/>
      <c r="KEG7" s="48"/>
      <c r="KEH7" s="48"/>
      <c r="KEI7" s="48"/>
      <c r="KEJ7" s="48"/>
      <c r="KEK7" s="48"/>
      <c r="KEL7" s="48"/>
      <c r="KEM7" s="48"/>
      <c r="KEN7" s="48"/>
      <c r="KEO7" s="48"/>
      <c r="KEP7" s="48"/>
      <c r="KEQ7" s="48"/>
      <c r="KER7" s="48"/>
      <c r="KES7" s="48"/>
      <c r="KET7" s="48"/>
      <c r="KEU7" s="48"/>
      <c r="KEV7" s="48"/>
      <c r="KEW7" s="48"/>
      <c r="KEX7" s="48"/>
      <c r="KEY7" s="48"/>
      <c r="KEZ7" s="48"/>
      <c r="KFA7" s="48"/>
      <c r="KFB7" s="48"/>
      <c r="KFC7" s="48"/>
      <c r="KFD7" s="48"/>
      <c r="KFE7" s="48"/>
      <c r="KFF7" s="48"/>
      <c r="KFG7" s="48"/>
      <c r="KFH7" s="48"/>
      <c r="KFI7" s="48"/>
      <c r="KFJ7" s="48"/>
      <c r="KFK7" s="48"/>
      <c r="KFL7" s="48"/>
      <c r="KFM7" s="48"/>
      <c r="KFN7" s="48"/>
      <c r="KFO7" s="48"/>
      <c r="KFP7" s="48"/>
      <c r="KFQ7" s="48"/>
      <c r="KFR7" s="48"/>
      <c r="KFS7" s="48"/>
      <c r="KFT7" s="48"/>
      <c r="KFU7" s="48"/>
      <c r="KFV7" s="48"/>
      <c r="KFW7" s="48"/>
      <c r="KFX7" s="48"/>
      <c r="KFY7" s="48"/>
      <c r="KFZ7" s="48"/>
      <c r="KGA7" s="48"/>
      <c r="KGB7" s="48"/>
      <c r="KGC7" s="48"/>
      <c r="KGD7" s="48"/>
      <c r="KGE7" s="48"/>
      <c r="KGF7" s="48"/>
      <c r="KGG7" s="48"/>
      <c r="KGH7" s="48"/>
      <c r="KGI7" s="48"/>
      <c r="KGJ7" s="48"/>
      <c r="KGK7" s="48"/>
      <c r="KGL7" s="48"/>
      <c r="KGM7" s="48"/>
      <c r="KGN7" s="48"/>
      <c r="KGO7" s="48"/>
      <c r="KGP7" s="48"/>
      <c r="KGQ7" s="48"/>
      <c r="KGR7" s="48"/>
      <c r="KGS7" s="48"/>
      <c r="KGT7" s="48"/>
      <c r="KGU7" s="48"/>
      <c r="KGV7" s="48"/>
      <c r="KGW7" s="48"/>
      <c r="KGX7" s="48"/>
      <c r="KGY7" s="48"/>
      <c r="KGZ7" s="48"/>
      <c r="KHA7" s="48"/>
      <c r="KHB7" s="48"/>
      <c r="KHC7" s="48"/>
      <c r="KHD7" s="48"/>
      <c r="KHE7" s="48"/>
      <c r="KHF7" s="48"/>
      <c r="KHG7" s="48"/>
      <c r="KHH7" s="48"/>
      <c r="KHI7" s="48"/>
      <c r="KHJ7" s="48"/>
      <c r="KHK7" s="48"/>
      <c r="KHL7" s="48"/>
      <c r="KHM7" s="48"/>
      <c r="KHN7" s="48"/>
      <c r="KHO7" s="48"/>
      <c r="KHP7" s="48"/>
      <c r="KHQ7" s="48"/>
      <c r="KHR7" s="48"/>
      <c r="KHS7" s="48"/>
      <c r="KHT7" s="48"/>
      <c r="KHU7" s="48"/>
      <c r="KHV7" s="48"/>
      <c r="KHW7" s="48"/>
      <c r="KHX7" s="48"/>
      <c r="KHY7" s="48"/>
      <c r="KHZ7" s="48"/>
      <c r="KIA7" s="48"/>
      <c r="KIB7" s="48"/>
      <c r="KIC7" s="48"/>
      <c r="KID7" s="48"/>
      <c r="KIE7" s="48"/>
      <c r="KIF7" s="48"/>
      <c r="KIG7" s="48"/>
      <c r="KIH7" s="48"/>
      <c r="KII7" s="48"/>
      <c r="KIJ7" s="48"/>
      <c r="KIK7" s="48"/>
      <c r="KIL7" s="48"/>
      <c r="KIM7" s="48"/>
      <c r="KIN7" s="48"/>
      <c r="KIO7" s="48"/>
      <c r="KIP7" s="48"/>
      <c r="KIQ7" s="48"/>
      <c r="KIR7" s="48"/>
      <c r="KIS7" s="48"/>
      <c r="KIT7" s="48"/>
      <c r="KIU7" s="48"/>
      <c r="KIV7" s="48"/>
      <c r="KIW7" s="48"/>
      <c r="KIX7" s="48"/>
      <c r="KIY7" s="48"/>
      <c r="KIZ7" s="48"/>
      <c r="KJA7" s="48"/>
      <c r="KJB7" s="48"/>
      <c r="KJC7" s="48"/>
      <c r="KJD7" s="48"/>
      <c r="KJE7" s="48"/>
      <c r="KJF7" s="48"/>
      <c r="KJG7" s="48"/>
      <c r="KJH7" s="48"/>
      <c r="KJI7" s="48"/>
      <c r="KJJ7" s="48"/>
      <c r="KJK7" s="48"/>
      <c r="KJL7" s="48"/>
      <c r="KJM7" s="48"/>
      <c r="KJN7" s="48"/>
      <c r="KJO7" s="48"/>
      <c r="KJP7" s="48"/>
      <c r="KJQ7" s="48"/>
      <c r="KJR7" s="48"/>
      <c r="KJS7" s="48"/>
      <c r="KJT7" s="48"/>
      <c r="KJU7" s="48"/>
      <c r="KJV7" s="48"/>
      <c r="KJW7" s="48"/>
      <c r="KJX7" s="48"/>
      <c r="KJY7" s="48"/>
      <c r="KJZ7" s="48"/>
      <c r="KKA7" s="48"/>
      <c r="KKB7" s="48"/>
      <c r="KKC7" s="48"/>
      <c r="KKD7" s="48"/>
      <c r="KKE7" s="48"/>
      <c r="KKF7" s="48"/>
      <c r="KKG7" s="48"/>
      <c r="KKH7" s="48"/>
      <c r="KKI7" s="48"/>
      <c r="KKJ7" s="48"/>
      <c r="KKK7" s="48"/>
      <c r="KKL7" s="48"/>
      <c r="KKM7" s="48"/>
      <c r="KKN7" s="48"/>
      <c r="KKO7" s="48"/>
      <c r="KKP7" s="48"/>
      <c r="KKQ7" s="48"/>
      <c r="KKR7" s="48"/>
      <c r="KKS7" s="48"/>
      <c r="KKT7" s="48"/>
      <c r="KKU7" s="48"/>
      <c r="KKV7" s="48"/>
      <c r="KKW7" s="48"/>
      <c r="KKX7" s="48"/>
      <c r="KKY7" s="48"/>
      <c r="KKZ7" s="48"/>
      <c r="KLA7" s="48"/>
      <c r="KLB7" s="48"/>
      <c r="KLC7" s="48"/>
      <c r="KLD7" s="48"/>
      <c r="KLE7" s="48"/>
      <c r="KLF7" s="48"/>
      <c r="KLG7" s="48"/>
      <c r="KLH7" s="48"/>
      <c r="KLI7" s="48"/>
      <c r="KLJ7" s="48"/>
      <c r="KLK7" s="48"/>
      <c r="KLL7" s="48"/>
      <c r="KLM7" s="48"/>
      <c r="KLN7" s="48"/>
      <c r="KLO7" s="48"/>
      <c r="KLP7" s="48"/>
      <c r="KLQ7" s="48"/>
      <c r="KLR7" s="48"/>
      <c r="KLS7" s="48"/>
      <c r="KLT7" s="48"/>
      <c r="KLU7" s="48"/>
      <c r="KLV7" s="48"/>
      <c r="KLW7" s="48"/>
      <c r="KLX7" s="48"/>
      <c r="KLY7" s="48"/>
      <c r="KLZ7" s="48"/>
      <c r="KMA7" s="48"/>
      <c r="KMB7" s="48"/>
      <c r="KMC7" s="48"/>
      <c r="KMD7" s="48"/>
      <c r="KME7" s="48"/>
      <c r="KMF7" s="48"/>
      <c r="KMG7" s="48"/>
      <c r="KMH7" s="48"/>
      <c r="KMI7" s="48"/>
      <c r="KMJ7" s="48"/>
      <c r="KMK7" s="48"/>
      <c r="KML7" s="48"/>
      <c r="KMM7" s="48"/>
      <c r="KMN7" s="48"/>
      <c r="KMO7" s="48"/>
      <c r="KMP7" s="48"/>
      <c r="KMQ7" s="48"/>
      <c r="KMR7" s="48"/>
      <c r="KMS7" s="48"/>
      <c r="KMT7" s="48"/>
      <c r="KMU7" s="48"/>
      <c r="KMV7" s="48"/>
      <c r="KMW7" s="48"/>
      <c r="KMX7" s="48"/>
      <c r="KMY7" s="48"/>
      <c r="KMZ7" s="48"/>
      <c r="KNA7" s="48"/>
      <c r="KNB7" s="48"/>
      <c r="KNC7" s="48"/>
      <c r="KND7" s="48"/>
      <c r="KNE7" s="48"/>
      <c r="KNF7" s="48"/>
      <c r="KNG7" s="48"/>
      <c r="KNH7" s="48"/>
      <c r="KNI7" s="48"/>
      <c r="KNJ7" s="48"/>
      <c r="KNK7" s="48"/>
      <c r="KNL7" s="48"/>
      <c r="KNM7" s="48"/>
      <c r="KNN7" s="48"/>
      <c r="KNO7" s="48"/>
      <c r="KNP7" s="48"/>
      <c r="KNQ7" s="48"/>
      <c r="KNR7" s="48"/>
      <c r="KNS7" s="48"/>
      <c r="KNT7" s="48"/>
      <c r="KNU7" s="48"/>
      <c r="KNV7" s="48"/>
      <c r="KNW7" s="48"/>
      <c r="KNX7" s="48"/>
      <c r="KNY7" s="48"/>
      <c r="KNZ7" s="48"/>
      <c r="KOA7" s="48"/>
      <c r="KOB7" s="48"/>
      <c r="KOC7" s="48"/>
      <c r="KOD7" s="48"/>
      <c r="KOE7" s="48"/>
      <c r="KOF7" s="48"/>
      <c r="KOG7" s="48"/>
      <c r="KOH7" s="48"/>
      <c r="KOI7" s="48"/>
      <c r="KOJ7" s="48"/>
      <c r="KOK7" s="48"/>
      <c r="KOL7" s="48"/>
      <c r="KOM7" s="48"/>
      <c r="KON7" s="48"/>
      <c r="KOO7" s="48"/>
      <c r="KOP7" s="48"/>
      <c r="KOQ7" s="48"/>
      <c r="KOR7" s="48"/>
      <c r="KOS7" s="48"/>
      <c r="KOT7" s="48"/>
      <c r="KOU7" s="48"/>
      <c r="KOV7" s="48"/>
      <c r="KOW7" s="48"/>
      <c r="KOX7" s="48"/>
      <c r="KOY7" s="48"/>
      <c r="KOZ7" s="48"/>
      <c r="KPA7" s="48"/>
      <c r="KPB7" s="48"/>
      <c r="KPC7" s="48"/>
      <c r="KPD7" s="48"/>
      <c r="KPE7" s="48"/>
      <c r="KPF7" s="48"/>
      <c r="KPG7" s="48"/>
      <c r="KPH7" s="48"/>
      <c r="KPI7" s="48"/>
      <c r="KPJ7" s="48"/>
      <c r="KPK7" s="48"/>
      <c r="KPL7" s="48"/>
      <c r="KPM7" s="48"/>
      <c r="KPN7" s="48"/>
      <c r="KPO7" s="48"/>
      <c r="KPP7" s="48"/>
      <c r="KPQ7" s="48"/>
      <c r="KPR7" s="48"/>
      <c r="KPS7" s="48"/>
      <c r="KPT7" s="48"/>
      <c r="KPU7" s="48"/>
      <c r="KPV7" s="48"/>
      <c r="KPW7" s="48"/>
      <c r="KPX7" s="48"/>
      <c r="KPY7" s="48"/>
      <c r="KPZ7" s="48"/>
      <c r="KQA7" s="48"/>
      <c r="KQB7" s="48"/>
      <c r="KQC7" s="48"/>
      <c r="KQD7" s="48"/>
      <c r="KQE7" s="48"/>
      <c r="KQF7" s="48"/>
      <c r="KQG7" s="48"/>
      <c r="KQH7" s="48"/>
      <c r="KQI7" s="48"/>
      <c r="KQJ7" s="48"/>
      <c r="KQK7" s="48"/>
      <c r="KQL7" s="48"/>
      <c r="KQM7" s="48"/>
      <c r="KQN7" s="48"/>
      <c r="KQO7" s="48"/>
      <c r="KQP7" s="48"/>
      <c r="KQQ7" s="48"/>
      <c r="KQR7" s="48"/>
      <c r="KQS7" s="48"/>
      <c r="KQT7" s="48"/>
      <c r="KQU7" s="48"/>
      <c r="KQV7" s="48"/>
      <c r="KQW7" s="48"/>
      <c r="KQX7" s="48"/>
      <c r="KQY7" s="48"/>
      <c r="KQZ7" s="48"/>
      <c r="KRA7" s="48"/>
      <c r="KRB7" s="48"/>
      <c r="KRC7" s="48"/>
      <c r="KRD7" s="48"/>
      <c r="KRE7" s="48"/>
      <c r="KRF7" s="48"/>
      <c r="KRG7" s="48"/>
      <c r="KRH7" s="48"/>
      <c r="KRI7" s="48"/>
      <c r="KRJ7" s="48"/>
      <c r="KRK7" s="48"/>
      <c r="KRL7" s="48"/>
      <c r="KRM7" s="48"/>
      <c r="KRN7" s="48"/>
      <c r="KRO7" s="48"/>
      <c r="KRP7" s="48"/>
      <c r="KRQ7" s="48"/>
      <c r="KRR7" s="48"/>
      <c r="KRS7" s="48"/>
      <c r="KRT7" s="48"/>
      <c r="KRU7" s="48"/>
      <c r="KRV7" s="48"/>
      <c r="KRW7" s="48"/>
      <c r="KRX7" s="48"/>
      <c r="KRY7" s="48"/>
      <c r="KRZ7" s="48"/>
      <c r="KSA7" s="48"/>
      <c r="KSB7" s="48"/>
      <c r="KSC7" s="48"/>
      <c r="KSD7" s="48"/>
      <c r="KSE7" s="48"/>
      <c r="KSF7" s="48"/>
      <c r="KSG7" s="48"/>
      <c r="KSH7" s="48"/>
      <c r="KSI7" s="48"/>
      <c r="KSJ7" s="48"/>
      <c r="KSK7" s="48"/>
      <c r="KSL7" s="48"/>
      <c r="KSM7" s="48"/>
      <c r="KSN7" s="48"/>
      <c r="KSO7" s="48"/>
      <c r="KSP7" s="48"/>
      <c r="KSQ7" s="48"/>
      <c r="KSR7" s="48"/>
      <c r="KSS7" s="48"/>
      <c r="KST7" s="48"/>
      <c r="KSU7" s="48"/>
      <c r="KSV7" s="48"/>
      <c r="KSW7" s="48"/>
      <c r="KSX7" s="48"/>
      <c r="KSY7" s="48"/>
      <c r="KSZ7" s="48"/>
      <c r="KTA7" s="48"/>
      <c r="KTB7" s="48"/>
      <c r="KTC7" s="48"/>
      <c r="KTD7" s="48"/>
      <c r="KTE7" s="48"/>
      <c r="KTF7" s="48"/>
      <c r="KTG7" s="48"/>
      <c r="KTH7" s="48"/>
      <c r="KTI7" s="48"/>
      <c r="KTJ7" s="48"/>
      <c r="KTK7" s="48"/>
      <c r="KTL7" s="48"/>
      <c r="KTM7" s="48"/>
      <c r="KTN7" s="48"/>
      <c r="KTO7" s="48"/>
      <c r="KTP7" s="48"/>
      <c r="KTQ7" s="48"/>
      <c r="KTR7" s="48"/>
      <c r="KTS7" s="48"/>
      <c r="KTT7" s="48"/>
      <c r="KTU7" s="48"/>
      <c r="KTV7" s="48"/>
      <c r="KTW7" s="48"/>
      <c r="KTX7" s="48"/>
      <c r="KTY7" s="48"/>
      <c r="KTZ7" s="48"/>
      <c r="KUA7" s="48"/>
      <c r="KUB7" s="48"/>
      <c r="KUC7" s="48"/>
      <c r="KUD7" s="48"/>
      <c r="KUE7" s="48"/>
      <c r="KUF7" s="48"/>
      <c r="KUG7" s="48"/>
      <c r="KUH7" s="48"/>
      <c r="KUI7" s="48"/>
      <c r="KUJ7" s="48"/>
      <c r="KUK7" s="48"/>
      <c r="KUL7" s="48"/>
      <c r="KUM7" s="48"/>
      <c r="KUN7" s="48"/>
      <c r="KUO7" s="48"/>
      <c r="KUP7" s="48"/>
      <c r="KUQ7" s="48"/>
      <c r="KUR7" s="48"/>
      <c r="KUS7" s="48"/>
      <c r="KUT7" s="48"/>
      <c r="KUU7" s="48"/>
      <c r="KUV7" s="48"/>
      <c r="KUW7" s="48"/>
      <c r="KUX7" s="48"/>
      <c r="KUY7" s="48"/>
      <c r="KUZ7" s="48"/>
      <c r="KVA7" s="48"/>
      <c r="KVB7" s="48"/>
      <c r="KVC7" s="48"/>
      <c r="KVD7" s="48"/>
      <c r="KVE7" s="48"/>
      <c r="KVF7" s="48"/>
      <c r="KVG7" s="48"/>
      <c r="KVH7" s="48"/>
      <c r="KVI7" s="48"/>
      <c r="KVJ7" s="48"/>
      <c r="KVK7" s="48"/>
      <c r="KVL7" s="48"/>
      <c r="KVM7" s="48"/>
      <c r="KVN7" s="48"/>
      <c r="KVO7" s="48"/>
      <c r="KVP7" s="48"/>
      <c r="KVQ7" s="48"/>
      <c r="KVR7" s="48"/>
      <c r="KVS7" s="48"/>
      <c r="KVT7" s="48"/>
      <c r="KVU7" s="48"/>
      <c r="KVV7" s="48"/>
      <c r="KVW7" s="48"/>
      <c r="KVX7" s="48"/>
      <c r="KVY7" s="48"/>
      <c r="KVZ7" s="48"/>
      <c r="KWA7" s="48"/>
      <c r="KWB7" s="48"/>
      <c r="KWC7" s="48"/>
      <c r="KWD7" s="48"/>
      <c r="KWE7" s="48"/>
      <c r="KWF7" s="48"/>
      <c r="KWG7" s="48"/>
      <c r="KWH7" s="48"/>
      <c r="KWI7" s="48"/>
      <c r="KWJ7" s="48"/>
      <c r="KWK7" s="48"/>
      <c r="KWL7" s="48"/>
      <c r="KWM7" s="48"/>
      <c r="KWN7" s="48"/>
      <c r="KWO7" s="48"/>
      <c r="KWP7" s="48"/>
      <c r="KWQ7" s="48"/>
      <c r="KWR7" s="48"/>
      <c r="KWS7" s="48"/>
      <c r="KWT7" s="48"/>
      <c r="KWU7" s="48"/>
      <c r="KWV7" s="48"/>
      <c r="KWW7" s="48"/>
      <c r="KWX7" s="48"/>
      <c r="KWY7" s="48"/>
      <c r="KWZ7" s="48"/>
      <c r="KXA7" s="48"/>
      <c r="KXB7" s="48"/>
      <c r="KXC7" s="48"/>
      <c r="KXD7" s="48"/>
      <c r="KXE7" s="48"/>
      <c r="KXF7" s="48"/>
      <c r="KXG7" s="48"/>
      <c r="KXH7" s="48"/>
      <c r="KXI7" s="48"/>
      <c r="KXJ7" s="48"/>
      <c r="KXK7" s="48"/>
      <c r="KXL7" s="48"/>
      <c r="KXM7" s="48"/>
      <c r="KXN7" s="48"/>
      <c r="KXO7" s="48"/>
      <c r="KXP7" s="48"/>
      <c r="KXQ7" s="48"/>
      <c r="KXR7" s="48"/>
      <c r="KXS7" s="48"/>
      <c r="KXT7" s="48"/>
      <c r="KXU7" s="48"/>
      <c r="KXV7" s="48"/>
      <c r="KXW7" s="48"/>
      <c r="KXX7" s="48"/>
      <c r="KXY7" s="48"/>
      <c r="KXZ7" s="48"/>
      <c r="KYA7" s="48"/>
      <c r="KYB7" s="48"/>
      <c r="KYC7" s="48"/>
      <c r="KYD7" s="48"/>
      <c r="KYE7" s="48"/>
      <c r="KYF7" s="48"/>
      <c r="KYG7" s="48"/>
      <c r="KYH7" s="48"/>
      <c r="KYI7" s="48"/>
      <c r="KYJ7" s="48"/>
      <c r="KYK7" s="48"/>
      <c r="KYL7" s="48"/>
      <c r="KYM7" s="48"/>
      <c r="KYN7" s="48"/>
      <c r="KYO7" s="48"/>
      <c r="KYP7" s="48"/>
      <c r="KYQ7" s="48"/>
      <c r="KYR7" s="48"/>
      <c r="KYS7" s="48"/>
      <c r="KYT7" s="48"/>
      <c r="KYU7" s="48"/>
      <c r="KYV7" s="48"/>
      <c r="KYW7" s="48"/>
      <c r="KYX7" s="48"/>
      <c r="KYY7" s="48"/>
      <c r="KYZ7" s="48"/>
      <c r="KZA7" s="48"/>
      <c r="KZB7" s="48"/>
      <c r="KZC7" s="48"/>
      <c r="KZD7" s="48"/>
      <c r="KZE7" s="48"/>
      <c r="KZF7" s="48"/>
      <c r="KZG7" s="48"/>
      <c r="KZH7" s="48"/>
      <c r="KZI7" s="48"/>
      <c r="KZJ7" s="48"/>
      <c r="KZK7" s="48"/>
      <c r="KZL7" s="48"/>
      <c r="KZM7" s="48"/>
      <c r="KZN7" s="48"/>
      <c r="KZO7" s="48"/>
      <c r="KZP7" s="48"/>
      <c r="KZQ7" s="48"/>
      <c r="KZR7" s="48"/>
      <c r="KZS7" s="48"/>
      <c r="KZT7" s="48"/>
      <c r="KZU7" s="48"/>
      <c r="KZV7" s="48"/>
      <c r="KZW7" s="48"/>
      <c r="KZX7" s="48"/>
      <c r="KZY7" s="48"/>
      <c r="KZZ7" s="48"/>
      <c r="LAA7" s="48"/>
      <c r="LAB7" s="48"/>
      <c r="LAC7" s="48"/>
      <c r="LAD7" s="48"/>
      <c r="LAE7" s="48"/>
      <c r="LAF7" s="48"/>
      <c r="LAG7" s="48"/>
      <c r="LAH7" s="48"/>
      <c r="LAI7" s="48"/>
      <c r="LAJ7" s="48"/>
      <c r="LAK7" s="48"/>
      <c r="LAL7" s="48"/>
      <c r="LAM7" s="48"/>
      <c r="LAN7" s="48"/>
      <c r="LAO7" s="48"/>
      <c r="LAP7" s="48"/>
      <c r="LAQ7" s="48"/>
      <c r="LAR7" s="48"/>
      <c r="LAS7" s="48"/>
      <c r="LAT7" s="48"/>
      <c r="LAU7" s="48"/>
      <c r="LAV7" s="48"/>
      <c r="LAW7" s="48"/>
      <c r="LAX7" s="48"/>
      <c r="LAY7" s="48"/>
      <c r="LAZ7" s="48"/>
      <c r="LBA7" s="48"/>
      <c r="LBB7" s="48"/>
      <c r="LBC7" s="48"/>
      <c r="LBD7" s="48"/>
      <c r="LBE7" s="48"/>
      <c r="LBF7" s="48"/>
      <c r="LBG7" s="48"/>
      <c r="LBH7" s="48"/>
      <c r="LBI7" s="48"/>
      <c r="LBJ7" s="48"/>
      <c r="LBK7" s="48"/>
      <c r="LBL7" s="48"/>
      <c r="LBM7" s="48"/>
      <c r="LBN7" s="48"/>
      <c r="LBO7" s="48"/>
      <c r="LBP7" s="48"/>
      <c r="LBQ7" s="48"/>
      <c r="LBR7" s="48"/>
      <c r="LBS7" s="48"/>
      <c r="LBT7" s="48"/>
      <c r="LBU7" s="48"/>
      <c r="LBV7" s="48"/>
      <c r="LBW7" s="48"/>
      <c r="LBX7" s="48"/>
      <c r="LBY7" s="48"/>
      <c r="LBZ7" s="48"/>
      <c r="LCA7" s="48"/>
      <c r="LCB7" s="48"/>
      <c r="LCC7" s="48"/>
      <c r="LCD7" s="48"/>
      <c r="LCE7" s="48"/>
      <c r="LCF7" s="48"/>
      <c r="LCG7" s="48"/>
      <c r="LCH7" s="48"/>
      <c r="LCI7" s="48"/>
      <c r="LCJ7" s="48"/>
      <c r="LCK7" s="48"/>
      <c r="LCL7" s="48"/>
      <c r="LCM7" s="48"/>
      <c r="LCN7" s="48"/>
      <c r="LCO7" s="48"/>
      <c r="LCP7" s="48"/>
      <c r="LCQ7" s="48"/>
      <c r="LCR7" s="48"/>
      <c r="LCS7" s="48"/>
      <c r="LCT7" s="48"/>
      <c r="LCU7" s="48"/>
      <c r="LCV7" s="48"/>
      <c r="LCW7" s="48"/>
      <c r="LCX7" s="48"/>
      <c r="LCY7" s="48"/>
      <c r="LCZ7" s="48"/>
      <c r="LDA7" s="48"/>
      <c r="LDB7" s="48"/>
      <c r="LDC7" s="48"/>
      <c r="LDD7" s="48"/>
      <c r="LDE7" s="48"/>
      <c r="LDF7" s="48"/>
      <c r="LDG7" s="48"/>
      <c r="LDH7" s="48"/>
      <c r="LDI7" s="48"/>
      <c r="LDJ7" s="48"/>
      <c r="LDK7" s="48"/>
      <c r="LDL7" s="48"/>
      <c r="LDM7" s="48"/>
      <c r="LDN7" s="48"/>
      <c r="LDO7" s="48"/>
      <c r="LDP7" s="48"/>
      <c r="LDQ7" s="48"/>
      <c r="LDR7" s="48"/>
      <c r="LDS7" s="48"/>
      <c r="LDT7" s="48"/>
      <c r="LDU7" s="48"/>
      <c r="LDV7" s="48"/>
      <c r="LDW7" s="48"/>
      <c r="LDX7" s="48"/>
      <c r="LDY7" s="48"/>
      <c r="LDZ7" s="48"/>
      <c r="LEA7" s="48"/>
      <c r="LEB7" s="48"/>
      <c r="LEC7" s="48"/>
      <c r="LED7" s="48"/>
      <c r="LEE7" s="48"/>
      <c r="LEF7" s="48"/>
      <c r="LEG7" s="48"/>
      <c r="LEH7" s="48"/>
      <c r="LEI7" s="48"/>
      <c r="LEJ7" s="48"/>
      <c r="LEK7" s="48"/>
      <c r="LEL7" s="48"/>
      <c r="LEM7" s="48"/>
      <c r="LEN7" s="48"/>
      <c r="LEO7" s="48"/>
      <c r="LEP7" s="48"/>
      <c r="LEQ7" s="48"/>
      <c r="LER7" s="48"/>
      <c r="LES7" s="48"/>
      <c r="LET7" s="48"/>
      <c r="LEU7" s="48"/>
      <c r="LEV7" s="48"/>
      <c r="LEW7" s="48"/>
      <c r="LEX7" s="48"/>
      <c r="LEY7" s="48"/>
      <c r="LEZ7" s="48"/>
      <c r="LFA7" s="48"/>
      <c r="LFB7" s="48"/>
      <c r="LFC7" s="48"/>
      <c r="LFD7" s="48"/>
      <c r="LFE7" s="48"/>
      <c r="LFF7" s="48"/>
      <c r="LFG7" s="48"/>
      <c r="LFH7" s="48"/>
      <c r="LFI7" s="48"/>
      <c r="LFJ7" s="48"/>
      <c r="LFK7" s="48"/>
      <c r="LFL7" s="48"/>
      <c r="LFM7" s="48"/>
      <c r="LFN7" s="48"/>
      <c r="LFO7" s="48"/>
      <c r="LFP7" s="48"/>
      <c r="LFQ7" s="48"/>
      <c r="LFR7" s="48"/>
      <c r="LFS7" s="48"/>
      <c r="LFT7" s="48"/>
      <c r="LFU7" s="48"/>
      <c r="LFV7" s="48"/>
      <c r="LFW7" s="48"/>
      <c r="LFX7" s="48"/>
      <c r="LFY7" s="48"/>
      <c r="LFZ7" s="48"/>
      <c r="LGA7" s="48"/>
      <c r="LGB7" s="48"/>
      <c r="LGC7" s="48"/>
      <c r="LGD7" s="48"/>
      <c r="LGE7" s="48"/>
      <c r="LGF7" s="48"/>
      <c r="LGG7" s="48"/>
      <c r="LGH7" s="48"/>
      <c r="LGI7" s="48"/>
      <c r="LGJ7" s="48"/>
      <c r="LGK7" s="48"/>
      <c r="LGL7" s="48"/>
      <c r="LGM7" s="48"/>
      <c r="LGN7" s="48"/>
      <c r="LGO7" s="48"/>
      <c r="LGP7" s="48"/>
      <c r="LGQ7" s="48"/>
      <c r="LGR7" s="48"/>
      <c r="LGS7" s="48"/>
      <c r="LGT7" s="48"/>
      <c r="LGU7" s="48"/>
      <c r="LGV7" s="48"/>
      <c r="LGW7" s="48"/>
      <c r="LGX7" s="48"/>
      <c r="LGY7" s="48"/>
      <c r="LGZ7" s="48"/>
      <c r="LHA7" s="48"/>
      <c r="LHB7" s="48"/>
      <c r="LHC7" s="48"/>
      <c r="LHD7" s="48"/>
      <c r="LHE7" s="48"/>
      <c r="LHF7" s="48"/>
      <c r="LHG7" s="48"/>
      <c r="LHH7" s="48"/>
      <c r="LHI7" s="48"/>
      <c r="LHJ7" s="48"/>
      <c r="LHK7" s="48"/>
      <c r="LHL7" s="48"/>
      <c r="LHM7" s="48"/>
      <c r="LHN7" s="48"/>
      <c r="LHO7" s="48"/>
      <c r="LHP7" s="48"/>
      <c r="LHQ7" s="48"/>
      <c r="LHR7" s="48"/>
      <c r="LHS7" s="48"/>
      <c r="LHT7" s="48"/>
      <c r="LHU7" s="48"/>
      <c r="LHV7" s="48"/>
      <c r="LHW7" s="48"/>
      <c r="LHX7" s="48"/>
      <c r="LHY7" s="48"/>
      <c r="LHZ7" s="48"/>
      <c r="LIA7" s="48"/>
      <c r="LIB7" s="48"/>
      <c r="LIC7" s="48"/>
      <c r="LID7" s="48"/>
      <c r="LIE7" s="48"/>
      <c r="LIF7" s="48"/>
      <c r="LIG7" s="48"/>
      <c r="LIH7" s="48"/>
      <c r="LII7" s="48"/>
      <c r="LIJ7" s="48"/>
      <c r="LIK7" s="48"/>
      <c r="LIL7" s="48"/>
      <c r="LIM7" s="48"/>
      <c r="LIN7" s="48"/>
      <c r="LIO7" s="48"/>
      <c r="LIP7" s="48"/>
      <c r="LIQ7" s="48"/>
      <c r="LIR7" s="48"/>
      <c r="LIS7" s="48"/>
      <c r="LIT7" s="48"/>
      <c r="LIU7" s="48"/>
      <c r="LIV7" s="48"/>
      <c r="LIW7" s="48"/>
      <c r="LIX7" s="48"/>
      <c r="LIY7" s="48"/>
      <c r="LIZ7" s="48"/>
      <c r="LJA7" s="48"/>
      <c r="LJB7" s="48"/>
      <c r="LJC7" s="48"/>
      <c r="LJD7" s="48"/>
      <c r="LJE7" s="48"/>
      <c r="LJF7" s="48"/>
      <c r="LJG7" s="48"/>
      <c r="LJH7" s="48"/>
      <c r="LJI7" s="48"/>
      <c r="LJJ7" s="48"/>
      <c r="LJK7" s="48"/>
      <c r="LJL7" s="48"/>
      <c r="LJM7" s="48"/>
      <c r="LJN7" s="48"/>
      <c r="LJO7" s="48"/>
      <c r="LJP7" s="48"/>
      <c r="LJQ7" s="48"/>
      <c r="LJR7" s="48"/>
      <c r="LJS7" s="48"/>
      <c r="LJT7" s="48"/>
      <c r="LJU7" s="48"/>
      <c r="LJV7" s="48"/>
      <c r="LJW7" s="48"/>
      <c r="LJX7" s="48"/>
      <c r="LJY7" s="48"/>
      <c r="LJZ7" s="48"/>
      <c r="LKA7" s="48"/>
      <c r="LKB7" s="48"/>
      <c r="LKC7" s="48"/>
      <c r="LKD7" s="48"/>
      <c r="LKE7" s="48"/>
      <c r="LKF7" s="48"/>
      <c r="LKG7" s="48"/>
      <c r="LKH7" s="48"/>
      <c r="LKI7" s="48"/>
      <c r="LKJ7" s="48"/>
      <c r="LKK7" s="48"/>
      <c r="LKL7" s="48"/>
      <c r="LKM7" s="48"/>
      <c r="LKN7" s="48"/>
      <c r="LKO7" s="48"/>
      <c r="LKP7" s="48"/>
      <c r="LKQ7" s="48"/>
      <c r="LKR7" s="48"/>
      <c r="LKS7" s="48"/>
      <c r="LKT7" s="48"/>
      <c r="LKU7" s="48"/>
      <c r="LKV7" s="48"/>
      <c r="LKW7" s="48"/>
      <c r="LKX7" s="48"/>
      <c r="LKY7" s="48"/>
      <c r="LKZ7" s="48"/>
      <c r="LLA7" s="48"/>
      <c r="LLB7" s="48"/>
      <c r="LLC7" s="48"/>
      <c r="LLD7" s="48"/>
      <c r="LLE7" s="48"/>
      <c r="LLF7" s="48"/>
      <c r="LLG7" s="48"/>
      <c r="LLH7" s="48"/>
      <c r="LLI7" s="48"/>
      <c r="LLJ7" s="48"/>
      <c r="LLK7" s="48"/>
      <c r="LLL7" s="48"/>
      <c r="LLM7" s="48"/>
      <c r="LLN7" s="48"/>
      <c r="LLO7" s="48"/>
      <c r="LLP7" s="48"/>
      <c r="LLQ7" s="48"/>
      <c r="LLR7" s="48"/>
      <c r="LLS7" s="48"/>
      <c r="LLT7" s="48"/>
      <c r="LLU7" s="48"/>
      <c r="LLV7" s="48"/>
      <c r="LLW7" s="48"/>
      <c r="LLX7" s="48"/>
      <c r="LLY7" s="48"/>
      <c r="LLZ7" s="48"/>
      <c r="LMA7" s="48"/>
      <c r="LMB7" s="48"/>
      <c r="LMC7" s="48"/>
      <c r="LMD7" s="48"/>
      <c r="LME7" s="48"/>
      <c r="LMF7" s="48"/>
      <c r="LMG7" s="48"/>
      <c r="LMH7" s="48"/>
      <c r="LMI7" s="48"/>
      <c r="LMJ7" s="48"/>
      <c r="LMK7" s="48"/>
      <c r="LML7" s="48"/>
      <c r="LMM7" s="48"/>
      <c r="LMN7" s="48"/>
      <c r="LMO7" s="48"/>
      <c r="LMP7" s="48"/>
      <c r="LMQ7" s="48"/>
      <c r="LMR7" s="48"/>
      <c r="LMS7" s="48"/>
      <c r="LMT7" s="48"/>
      <c r="LMU7" s="48"/>
      <c r="LMV7" s="48"/>
      <c r="LMW7" s="48"/>
      <c r="LMX7" s="48"/>
      <c r="LMY7" s="48"/>
      <c r="LMZ7" s="48"/>
      <c r="LNA7" s="48"/>
      <c r="LNB7" s="48"/>
      <c r="LNC7" s="48"/>
      <c r="LND7" s="48"/>
      <c r="LNE7" s="48"/>
      <c r="LNF7" s="48"/>
      <c r="LNG7" s="48"/>
      <c r="LNH7" s="48"/>
      <c r="LNI7" s="48"/>
      <c r="LNJ7" s="48"/>
      <c r="LNK7" s="48"/>
      <c r="LNL7" s="48"/>
      <c r="LNM7" s="48"/>
      <c r="LNN7" s="48"/>
      <c r="LNO7" s="48"/>
      <c r="LNP7" s="48"/>
      <c r="LNQ7" s="48"/>
      <c r="LNR7" s="48"/>
      <c r="LNS7" s="48"/>
      <c r="LNT7" s="48"/>
      <c r="LNU7" s="48"/>
      <c r="LNV7" s="48"/>
      <c r="LNW7" s="48"/>
      <c r="LNX7" s="48"/>
      <c r="LNY7" s="48"/>
      <c r="LNZ7" s="48"/>
      <c r="LOA7" s="48"/>
      <c r="LOB7" s="48"/>
      <c r="LOC7" s="48"/>
      <c r="LOD7" s="48"/>
      <c r="LOE7" s="48"/>
      <c r="LOF7" s="48"/>
      <c r="LOG7" s="48"/>
      <c r="LOH7" s="48"/>
      <c r="LOI7" s="48"/>
      <c r="LOJ7" s="48"/>
      <c r="LOK7" s="48"/>
      <c r="LOL7" s="48"/>
      <c r="LOM7" s="48"/>
      <c r="LON7" s="48"/>
      <c r="LOO7" s="48"/>
      <c r="LOP7" s="48"/>
      <c r="LOQ7" s="48"/>
      <c r="LOR7" s="48"/>
      <c r="LOS7" s="48"/>
      <c r="LOT7" s="48"/>
      <c r="LOU7" s="48"/>
      <c r="LOV7" s="48"/>
      <c r="LOW7" s="48"/>
      <c r="LOX7" s="48"/>
      <c r="LOY7" s="48"/>
      <c r="LOZ7" s="48"/>
      <c r="LPA7" s="48"/>
      <c r="LPB7" s="48"/>
      <c r="LPC7" s="48"/>
      <c r="LPD7" s="48"/>
      <c r="LPE7" s="48"/>
      <c r="LPF7" s="48"/>
      <c r="LPG7" s="48"/>
      <c r="LPH7" s="48"/>
      <c r="LPI7" s="48"/>
      <c r="LPJ7" s="48"/>
      <c r="LPK7" s="48"/>
      <c r="LPL7" s="48"/>
      <c r="LPM7" s="48"/>
      <c r="LPN7" s="48"/>
      <c r="LPO7" s="48"/>
      <c r="LPP7" s="48"/>
      <c r="LPQ7" s="48"/>
      <c r="LPR7" s="48"/>
      <c r="LPS7" s="48"/>
      <c r="LPT7" s="48"/>
      <c r="LPU7" s="48"/>
      <c r="LPV7" s="48"/>
      <c r="LPW7" s="48"/>
      <c r="LPX7" s="48"/>
      <c r="LPY7" s="48"/>
      <c r="LPZ7" s="48"/>
      <c r="LQA7" s="48"/>
      <c r="LQB7" s="48"/>
      <c r="LQC7" s="48"/>
      <c r="LQD7" s="48"/>
      <c r="LQE7" s="48"/>
      <c r="LQF7" s="48"/>
      <c r="LQG7" s="48"/>
      <c r="LQH7" s="48"/>
      <c r="LQI7" s="48"/>
      <c r="LQJ7" s="48"/>
      <c r="LQK7" s="48"/>
      <c r="LQL7" s="48"/>
      <c r="LQM7" s="48"/>
      <c r="LQN7" s="48"/>
      <c r="LQO7" s="48"/>
      <c r="LQP7" s="48"/>
      <c r="LQQ7" s="48"/>
      <c r="LQR7" s="48"/>
      <c r="LQS7" s="48"/>
      <c r="LQT7" s="48"/>
      <c r="LQU7" s="48"/>
      <c r="LQV7" s="48"/>
      <c r="LQW7" s="48"/>
      <c r="LQX7" s="48"/>
      <c r="LQY7" s="48"/>
      <c r="LQZ7" s="48"/>
      <c r="LRA7" s="48"/>
      <c r="LRB7" s="48"/>
      <c r="LRC7" s="48"/>
      <c r="LRD7" s="48"/>
      <c r="LRE7" s="48"/>
      <c r="LRF7" s="48"/>
      <c r="LRG7" s="48"/>
      <c r="LRH7" s="48"/>
      <c r="LRI7" s="48"/>
      <c r="LRJ7" s="48"/>
      <c r="LRK7" s="48"/>
      <c r="LRL7" s="48"/>
      <c r="LRM7" s="48"/>
      <c r="LRN7" s="48"/>
      <c r="LRO7" s="48"/>
      <c r="LRP7" s="48"/>
      <c r="LRQ7" s="48"/>
      <c r="LRR7" s="48"/>
      <c r="LRS7" s="48"/>
      <c r="LRT7" s="48"/>
      <c r="LRU7" s="48"/>
      <c r="LRV7" s="48"/>
      <c r="LRW7" s="48"/>
      <c r="LRX7" s="48"/>
      <c r="LRY7" s="48"/>
      <c r="LRZ7" s="48"/>
      <c r="LSA7" s="48"/>
      <c r="LSB7" s="48"/>
      <c r="LSC7" s="48"/>
      <c r="LSD7" s="48"/>
      <c r="LSE7" s="48"/>
      <c r="LSF7" s="48"/>
      <c r="LSG7" s="48"/>
      <c r="LSH7" s="48"/>
      <c r="LSI7" s="48"/>
      <c r="LSJ7" s="48"/>
      <c r="LSK7" s="48"/>
      <c r="LSL7" s="48"/>
      <c r="LSM7" s="48"/>
      <c r="LSN7" s="48"/>
      <c r="LSO7" s="48"/>
      <c r="LSP7" s="48"/>
      <c r="LSQ7" s="48"/>
      <c r="LSR7" s="48"/>
      <c r="LSS7" s="48"/>
      <c r="LST7" s="48"/>
      <c r="LSU7" s="48"/>
      <c r="LSV7" s="48"/>
      <c r="LSW7" s="48"/>
      <c r="LSX7" s="48"/>
      <c r="LSY7" s="48"/>
      <c r="LSZ7" s="48"/>
      <c r="LTA7" s="48"/>
      <c r="LTB7" s="48"/>
      <c r="LTC7" s="48"/>
      <c r="LTD7" s="48"/>
      <c r="LTE7" s="48"/>
      <c r="LTF7" s="48"/>
      <c r="LTG7" s="48"/>
      <c r="LTH7" s="48"/>
      <c r="LTI7" s="48"/>
      <c r="LTJ7" s="48"/>
      <c r="LTK7" s="48"/>
      <c r="LTL7" s="48"/>
      <c r="LTM7" s="48"/>
      <c r="LTN7" s="48"/>
      <c r="LTO7" s="48"/>
      <c r="LTP7" s="48"/>
      <c r="LTQ7" s="48"/>
      <c r="LTR7" s="48"/>
      <c r="LTS7" s="48"/>
      <c r="LTT7" s="48"/>
      <c r="LTU7" s="48"/>
      <c r="LTV7" s="48"/>
      <c r="LTW7" s="48"/>
      <c r="LTX7" s="48"/>
      <c r="LTY7" s="48"/>
      <c r="LTZ7" s="48"/>
      <c r="LUA7" s="48"/>
      <c r="LUB7" s="48"/>
      <c r="LUC7" s="48"/>
      <c r="LUD7" s="48"/>
      <c r="LUE7" s="48"/>
      <c r="LUF7" s="48"/>
      <c r="LUG7" s="48"/>
      <c r="LUH7" s="48"/>
      <c r="LUI7" s="48"/>
      <c r="LUJ7" s="48"/>
      <c r="LUK7" s="48"/>
      <c r="LUL7" s="48"/>
      <c r="LUM7" s="48"/>
      <c r="LUN7" s="48"/>
      <c r="LUO7" s="48"/>
      <c r="LUP7" s="48"/>
      <c r="LUQ7" s="48"/>
      <c r="LUR7" s="48"/>
      <c r="LUS7" s="48"/>
      <c r="LUT7" s="48"/>
      <c r="LUU7" s="48"/>
      <c r="LUV7" s="48"/>
      <c r="LUW7" s="48"/>
      <c r="LUX7" s="48"/>
      <c r="LUY7" s="48"/>
      <c r="LUZ7" s="48"/>
      <c r="LVA7" s="48"/>
      <c r="LVB7" s="48"/>
      <c r="LVC7" s="48"/>
      <c r="LVD7" s="48"/>
      <c r="LVE7" s="48"/>
      <c r="LVF7" s="48"/>
      <c r="LVG7" s="48"/>
      <c r="LVH7" s="48"/>
      <c r="LVI7" s="48"/>
      <c r="LVJ7" s="48"/>
      <c r="LVK7" s="48"/>
      <c r="LVL7" s="48"/>
      <c r="LVM7" s="48"/>
      <c r="LVN7" s="48"/>
      <c r="LVO7" s="48"/>
      <c r="LVP7" s="48"/>
      <c r="LVQ7" s="48"/>
      <c r="LVR7" s="48"/>
      <c r="LVS7" s="48"/>
      <c r="LVT7" s="48"/>
      <c r="LVU7" s="48"/>
      <c r="LVV7" s="48"/>
      <c r="LVW7" s="48"/>
      <c r="LVX7" s="48"/>
      <c r="LVY7" s="48"/>
      <c r="LVZ7" s="48"/>
      <c r="LWA7" s="48"/>
      <c r="LWB7" s="48"/>
      <c r="LWC7" s="48"/>
      <c r="LWD7" s="48"/>
      <c r="LWE7" s="48"/>
      <c r="LWF7" s="48"/>
      <c r="LWG7" s="48"/>
      <c r="LWH7" s="48"/>
      <c r="LWI7" s="48"/>
      <c r="LWJ7" s="48"/>
      <c r="LWK7" s="48"/>
      <c r="LWL7" s="48"/>
      <c r="LWM7" s="48"/>
      <c r="LWN7" s="48"/>
      <c r="LWO7" s="48"/>
      <c r="LWP7" s="48"/>
      <c r="LWQ7" s="48"/>
      <c r="LWR7" s="48"/>
      <c r="LWS7" s="48"/>
      <c r="LWT7" s="48"/>
      <c r="LWU7" s="48"/>
      <c r="LWV7" s="48"/>
      <c r="LWW7" s="48"/>
      <c r="LWX7" s="48"/>
      <c r="LWY7" s="48"/>
      <c r="LWZ7" s="48"/>
      <c r="LXA7" s="48"/>
      <c r="LXB7" s="48"/>
      <c r="LXC7" s="48"/>
      <c r="LXD7" s="48"/>
      <c r="LXE7" s="48"/>
      <c r="LXF7" s="48"/>
      <c r="LXG7" s="48"/>
      <c r="LXH7" s="48"/>
      <c r="LXI7" s="48"/>
      <c r="LXJ7" s="48"/>
      <c r="LXK7" s="48"/>
      <c r="LXL7" s="48"/>
      <c r="LXM7" s="48"/>
      <c r="LXN7" s="48"/>
      <c r="LXO7" s="48"/>
      <c r="LXP7" s="48"/>
      <c r="LXQ7" s="48"/>
      <c r="LXR7" s="48"/>
      <c r="LXS7" s="48"/>
      <c r="LXT7" s="48"/>
      <c r="LXU7" s="48"/>
      <c r="LXV7" s="48"/>
      <c r="LXW7" s="48"/>
      <c r="LXX7" s="48"/>
      <c r="LXY7" s="48"/>
      <c r="LXZ7" s="48"/>
      <c r="LYA7" s="48"/>
      <c r="LYB7" s="48"/>
      <c r="LYC7" s="48"/>
      <c r="LYD7" s="48"/>
      <c r="LYE7" s="48"/>
      <c r="LYF7" s="48"/>
      <c r="LYG7" s="48"/>
      <c r="LYH7" s="48"/>
      <c r="LYI7" s="48"/>
      <c r="LYJ7" s="48"/>
      <c r="LYK7" s="48"/>
      <c r="LYL7" s="48"/>
      <c r="LYM7" s="48"/>
      <c r="LYN7" s="48"/>
      <c r="LYO7" s="48"/>
      <c r="LYP7" s="48"/>
      <c r="LYQ7" s="48"/>
      <c r="LYR7" s="48"/>
      <c r="LYS7" s="48"/>
      <c r="LYT7" s="48"/>
      <c r="LYU7" s="48"/>
      <c r="LYV7" s="48"/>
      <c r="LYW7" s="48"/>
      <c r="LYX7" s="48"/>
      <c r="LYY7" s="48"/>
      <c r="LYZ7" s="48"/>
      <c r="LZA7" s="48"/>
      <c r="LZB7" s="48"/>
      <c r="LZC7" s="48"/>
      <c r="LZD7" s="48"/>
      <c r="LZE7" s="48"/>
      <c r="LZF7" s="48"/>
      <c r="LZG7" s="48"/>
      <c r="LZH7" s="48"/>
      <c r="LZI7" s="48"/>
      <c r="LZJ7" s="48"/>
      <c r="LZK7" s="48"/>
      <c r="LZL7" s="48"/>
      <c r="LZM7" s="48"/>
      <c r="LZN7" s="48"/>
      <c r="LZO7" s="48"/>
      <c r="LZP7" s="48"/>
      <c r="LZQ7" s="48"/>
      <c r="LZR7" s="48"/>
      <c r="LZS7" s="48"/>
      <c r="LZT7" s="48"/>
      <c r="LZU7" s="48"/>
      <c r="LZV7" s="48"/>
      <c r="LZW7" s="48"/>
      <c r="LZX7" s="48"/>
      <c r="LZY7" s="48"/>
      <c r="LZZ7" s="48"/>
      <c r="MAA7" s="48"/>
      <c r="MAB7" s="48"/>
      <c r="MAC7" s="48"/>
      <c r="MAD7" s="48"/>
      <c r="MAE7" s="48"/>
      <c r="MAF7" s="48"/>
      <c r="MAG7" s="48"/>
      <c r="MAH7" s="48"/>
      <c r="MAI7" s="48"/>
      <c r="MAJ7" s="48"/>
      <c r="MAK7" s="48"/>
      <c r="MAL7" s="48"/>
      <c r="MAM7" s="48"/>
      <c r="MAN7" s="48"/>
      <c r="MAO7" s="48"/>
      <c r="MAP7" s="48"/>
      <c r="MAQ7" s="48"/>
      <c r="MAR7" s="48"/>
      <c r="MAS7" s="48"/>
      <c r="MAT7" s="48"/>
      <c r="MAU7" s="48"/>
      <c r="MAV7" s="48"/>
      <c r="MAW7" s="48"/>
      <c r="MAX7" s="48"/>
      <c r="MAY7" s="48"/>
      <c r="MAZ7" s="48"/>
      <c r="MBA7" s="48"/>
      <c r="MBB7" s="48"/>
      <c r="MBC7" s="48"/>
      <c r="MBD7" s="48"/>
      <c r="MBE7" s="48"/>
      <c r="MBF7" s="48"/>
      <c r="MBG7" s="48"/>
      <c r="MBH7" s="48"/>
      <c r="MBI7" s="48"/>
      <c r="MBJ7" s="48"/>
      <c r="MBK7" s="48"/>
      <c r="MBL7" s="48"/>
      <c r="MBM7" s="48"/>
      <c r="MBN7" s="48"/>
      <c r="MBO7" s="48"/>
      <c r="MBP7" s="48"/>
      <c r="MBQ7" s="48"/>
      <c r="MBR7" s="48"/>
      <c r="MBS7" s="48"/>
      <c r="MBT7" s="48"/>
      <c r="MBU7" s="48"/>
      <c r="MBV7" s="48"/>
      <c r="MBW7" s="48"/>
      <c r="MBX7" s="48"/>
      <c r="MBY7" s="48"/>
      <c r="MBZ7" s="48"/>
      <c r="MCA7" s="48"/>
      <c r="MCB7" s="48"/>
      <c r="MCC7" s="48"/>
      <c r="MCD7" s="48"/>
      <c r="MCE7" s="48"/>
      <c r="MCF7" s="48"/>
      <c r="MCG7" s="48"/>
      <c r="MCH7" s="48"/>
      <c r="MCI7" s="48"/>
      <c r="MCJ7" s="48"/>
      <c r="MCK7" s="48"/>
      <c r="MCL7" s="48"/>
      <c r="MCM7" s="48"/>
      <c r="MCN7" s="48"/>
      <c r="MCO7" s="48"/>
      <c r="MCP7" s="48"/>
      <c r="MCQ7" s="48"/>
      <c r="MCR7" s="48"/>
      <c r="MCS7" s="48"/>
      <c r="MCT7" s="48"/>
      <c r="MCU7" s="48"/>
      <c r="MCV7" s="48"/>
      <c r="MCW7" s="48"/>
      <c r="MCX7" s="48"/>
      <c r="MCY7" s="48"/>
      <c r="MCZ7" s="48"/>
      <c r="MDA7" s="48"/>
      <c r="MDB7" s="48"/>
      <c r="MDC7" s="48"/>
      <c r="MDD7" s="48"/>
      <c r="MDE7" s="48"/>
      <c r="MDF7" s="48"/>
      <c r="MDG7" s="48"/>
      <c r="MDH7" s="48"/>
      <c r="MDI7" s="48"/>
      <c r="MDJ7" s="48"/>
      <c r="MDK7" s="48"/>
      <c r="MDL7" s="48"/>
      <c r="MDM7" s="48"/>
      <c r="MDN7" s="48"/>
      <c r="MDO7" s="48"/>
      <c r="MDP7" s="48"/>
      <c r="MDQ7" s="48"/>
      <c r="MDR7" s="48"/>
      <c r="MDS7" s="48"/>
      <c r="MDT7" s="48"/>
      <c r="MDU7" s="48"/>
      <c r="MDV7" s="48"/>
      <c r="MDW7" s="48"/>
      <c r="MDX7" s="48"/>
      <c r="MDY7" s="48"/>
      <c r="MDZ7" s="48"/>
      <c r="MEA7" s="48"/>
      <c r="MEB7" s="48"/>
      <c r="MEC7" s="48"/>
      <c r="MED7" s="48"/>
      <c r="MEE7" s="48"/>
      <c r="MEF7" s="48"/>
      <c r="MEG7" s="48"/>
      <c r="MEH7" s="48"/>
      <c r="MEI7" s="48"/>
      <c r="MEJ7" s="48"/>
      <c r="MEK7" s="48"/>
      <c r="MEL7" s="48"/>
      <c r="MEM7" s="48"/>
      <c r="MEN7" s="48"/>
      <c r="MEO7" s="48"/>
      <c r="MEP7" s="48"/>
      <c r="MEQ7" s="48"/>
      <c r="MER7" s="48"/>
      <c r="MES7" s="48"/>
      <c r="MET7" s="48"/>
      <c r="MEU7" s="48"/>
      <c r="MEV7" s="48"/>
      <c r="MEW7" s="48"/>
      <c r="MEX7" s="48"/>
      <c r="MEY7" s="48"/>
      <c r="MEZ7" s="48"/>
      <c r="MFA7" s="48"/>
      <c r="MFB7" s="48"/>
      <c r="MFC7" s="48"/>
      <c r="MFD7" s="48"/>
      <c r="MFE7" s="48"/>
      <c r="MFF7" s="48"/>
      <c r="MFG7" s="48"/>
      <c r="MFH7" s="48"/>
      <c r="MFI7" s="48"/>
      <c r="MFJ7" s="48"/>
      <c r="MFK7" s="48"/>
      <c r="MFL7" s="48"/>
      <c r="MFM7" s="48"/>
      <c r="MFN7" s="48"/>
      <c r="MFO7" s="48"/>
      <c r="MFP7" s="48"/>
      <c r="MFQ7" s="48"/>
      <c r="MFR7" s="48"/>
      <c r="MFS7" s="48"/>
      <c r="MFT7" s="48"/>
      <c r="MFU7" s="48"/>
      <c r="MFV7" s="48"/>
      <c r="MFW7" s="48"/>
      <c r="MFX7" s="48"/>
      <c r="MFY7" s="48"/>
      <c r="MFZ7" s="48"/>
      <c r="MGA7" s="48"/>
      <c r="MGB7" s="48"/>
      <c r="MGC7" s="48"/>
      <c r="MGD7" s="48"/>
      <c r="MGE7" s="48"/>
      <c r="MGF7" s="48"/>
      <c r="MGG7" s="48"/>
      <c r="MGH7" s="48"/>
      <c r="MGI7" s="48"/>
      <c r="MGJ7" s="48"/>
      <c r="MGK7" s="48"/>
      <c r="MGL7" s="48"/>
      <c r="MGM7" s="48"/>
      <c r="MGN7" s="48"/>
      <c r="MGO7" s="48"/>
      <c r="MGP7" s="48"/>
      <c r="MGQ7" s="48"/>
      <c r="MGR7" s="48"/>
      <c r="MGS7" s="48"/>
      <c r="MGT7" s="48"/>
      <c r="MGU7" s="48"/>
      <c r="MGV7" s="48"/>
      <c r="MGW7" s="48"/>
      <c r="MGX7" s="48"/>
      <c r="MGY7" s="48"/>
      <c r="MGZ7" s="48"/>
      <c r="MHA7" s="48"/>
      <c r="MHB7" s="48"/>
      <c r="MHC7" s="48"/>
      <c r="MHD7" s="48"/>
      <c r="MHE7" s="48"/>
      <c r="MHF7" s="48"/>
      <c r="MHG7" s="48"/>
      <c r="MHH7" s="48"/>
      <c r="MHI7" s="48"/>
      <c r="MHJ7" s="48"/>
      <c r="MHK7" s="48"/>
      <c r="MHL7" s="48"/>
      <c r="MHM7" s="48"/>
      <c r="MHN7" s="48"/>
      <c r="MHO7" s="48"/>
      <c r="MHP7" s="48"/>
      <c r="MHQ7" s="48"/>
      <c r="MHR7" s="48"/>
      <c r="MHS7" s="48"/>
      <c r="MHT7" s="48"/>
      <c r="MHU7" s="48"/>
      <c r="MHV7" s="48"/>
      <c r="MHW7" s="48"/>
      <c r="MHX7" s="48"/>
      <c r="MHY7" s="48"/>
      <c r="MHZ7" s="48"/>
      <c r="MIA7" s="48"/>
      <c r="MIB7" s="48"/>
      <c r="MIC7" s="48"/>
      <c r="MID7" s="48"/>
      <c r="MIE7" s="48"/>
      <c r="MIF7" s="48"/>
      <c r="MIG7" s="48"/>
      <c r="MIH7" s="48"/>
      <c r="MII7" s="48"/>
      <c r="MIJ7" s="48"/>
      <c r="MIK7" s="48"/>
      <c r="MIL7" s="48"/>
      <c r="MIM7" s="48"/>
      <c r="MIN7" s="48"/>
      <c r="MIO7" s="48"/>
      <c r="MIP7" s="48"/>
      <c r="MIQ7" s="48"/>
      <c r="MIR7" s="48"/>
      <c r="MIS7" s="48"/>
      <c r="MIT7" s="48"/>
      <c r="MIU7" s="48"/>
      <c r="MIV7" s="48"/>
      <c r="MIW7" s="48"/>
      <c r="MIX7" s="48"/>
      <c r="MIY7" s="48"/>
      <c r="MIZ7" s="48"/>
      <c r="MJA7" s="48"/>
      <c r="MJB7" s="48"/>
      <c r="MJC7" s="48"/>
      <c r="MJD7" s="48"/>
      <c r="MJE7" s="48"/>
      <c r="MJF7" s="48"/>
      <c r="MJG7" s="48"/>
      <c r="MJH7" s="48"/>
      <c r="MJI7" s="48"/>
      <c r="MJJ7" s="48"/>
      <c r="MJK7" s="48"/>
      <c r="MJL7" s="48"/>
      <c r="MJM7" s="48"/>
      <c r="MJN7" s="48"/>
      <c r="MJO7" s="48"/>
      <c r="MJP7" s="48"/>
      <c r="MJQ7" s="48"/>
      <c r="MJR7" s="48"/>
      <c r="MJS7" s="48"/>
      <c r="MJT7" s="48"/>
      <c r="MJU7" s="48"/>
      <c r="MJV7" s="48"/>
      <c r="MJW7" s="48"/>
      <c r="MJX7" s="48"/>
      <c r="MJY7" s="48"/>
      <c r="MJZ7" s="48"/>
      <c r="MKA7" s="48"/>
      <c r="MKB7" s="48"/>
      <c r="MKC7" s="48"/>
      <c r="MKD7" s="48"/>
      <c r="MKE7" s="48"/>
      <c r="MKF7" s="48"/>
      <c r="MKG7" s="48"/>
      <c r="MKH7" s="48"/>
      <c r="MKI7" s="48"/>
      <c r="MKJ7" s="48"/>
      <c r="MKK7" s="48"/>
      <c r="MKL7" s="48"/>
      <c r="MKM7" s="48"/>
      <c r="MKN7" s="48"/>
      <c r="MKO7" s="48"/>
      <c r="MKP7" s="48"/>
      <c r="MKQ7" s="48"/>
      <c r="MKR7" s="48"/>
      <c r="MKS7" s="48"/>
      <c r="MKT7" s="48"/>
      <c r="MKU7" s="48"/>
      <c r="MKV7" s="48"/>
      <c r="MKW7" s="48"/>
      <c r="MKX7" s="48"/>
      <c r="MKY7" s="48"/>
      <c r="MKZ7" s="48"/>
      <c r="MLA7" s="48"/>
      <c r="MLB7" s="48"/>
      <c r="MLC7" s="48"/>
      <c r="MLD7" s="48"/>
      <c r="MLE7" s="48"/>
      <c r="MLF7" s="48"/>
      <c r="MLG7" s="48"/>
      <c r="MLH7" s="48"/>
      <c r="MLI7" s="48"/>
      <c r="MLJ7" s="48"/>
      <c r="MLK7" s="48"/>
      <c r="MLL7" s="48"/>
      <c r="MLM7" s="48"/>
      <c r="MLN7" s="48"/>
      <c r="MLO7" s="48"/>
      <c r="MLP7" s="48"/>
      <c r="MLQ7" s="48"/>
      <c r="MLR7" s="48"/>
      <c r="MLS7" s="48"/>
      <c r="MLT7" s="48"/>
      <c r="MLU7" s="48"/>
      <c r="MLV7" s="48"/>
      <c r="MLW7" s="48"/>
      <c r="MLX7" s="48"/>
      <c r="MLY7" s="48"/>
      <c r="MLZ7" s="48"/>
      <c r="MMA7" s="48"/>
      <c r="MMB7" s="48"/>
      <c r="MMC7" s="48"/>
      <c r="MMD7" s="48"/>
      <c r="MME7" s="48"/>
      <c r="MMF7" s="48"/>
      <c r="MMG7" s="48"/>
      <c r="MMH7" s="48"/>
      <c r="MMI7" s="48"/>
      <c r="MMJ7" s="48"/>
      <c r="MMK7" s="48"/>
      <c r="MML7" s="48"/>
      <c r="MMM7" s="48"/>
      <c r="MMN7" s="48"/>
      <c r="MMO7" s="48"/>
      <c r="MMP7" s="48"/>
      <c r="MMQ7" s="48"/>
      <c r="MMR7" s="48"/>
      <c r="MMS7" s="48"/>
      <c r="MMT7" s="48"/>
      <c r="MMU7" s="48"/>
      <c r="MMV7" s="48"/>
      <c r="MMW7" s="48"/>
      <c r="MMX7" s="48"/>
      <c r="MMY7" s="48"/>
      <c r="MMZ7" s="48"/>
      <c r="MNA7" s="48"/>
      <c r="MNB7" s="48"/>
      <c r="MNC7" s="48"/>
      <c r="MND7" s="48"/>
      <c r="MNE7" s="48"/>
      <c r="MNF7" s="48"/>
      <c r="MNG7" s="48"/>
      <c r="MNH7" s="48"/>
      <c r="MNI7" s="48"/>
      <c r="MNJ7" s="48"/>
      <c r="MNK7" s="48"/>
      <c r="MNL7" s="48"/>
      <c r="MNM7" s="48"/>
      <c r="MNN7" s="48"/>
      <c r="MNO7" s="48"/>
      <c r="MNP7" s="48"/>
      <c r="MNQ7" s="48"/>
      <c r="MNR7" s="48"/>
      <c r="MNS7" s="48"/>
      <c r="MNT7" s="48"/>
      <c r="MNU7" s="48"/>
      <c r="MNV7" s="48"/>
      <c r="MNW7" s="48"/>
      <c r="MNX7" s="48"/>
      <c r="MNY7" s="48"/>
      <c r="MNZ7" s="48"/>
      <c r="MOA7" s="48"/>
      <c r="MOB7" s="48"/>
      <c r="MOC7" s="48"/>
      <c r="MOD7" s="48"/>
      <c r="MOE7" s="48"/>
      <c r="MOF7" s="48"/>
      <c r="MOG7" s="48"/>
      <c r="MOH7" s="48"/>
      <c r="MOI7" s="48"/>
      <c r="MOJ7" s="48"/>
      <c r="MOK7" s="48"/>
      <c r="MOL7" s="48"/>
      <c r="MOM7" s="48"/>
      <c r="MON7" s="48"/>
      <c r="MOO7" s="48"/>
      <c r="MOP7" s="48"/>
      <c r="MOQ7" s="48"/>
      <c r="MOR7" s="48"/>
      <c r="MOS7" s="48"/>
      <c r="MOT7" s="48"/>
      <c r="MOU7" s="48"/>
      <c r="MOV7" s="48"/>
      <c r="MOW7" s="48"/>
      <c r="MOX7" s="48"/>
      <c r="MOY7" s="48"/>
      <c r="MOZ7" s="48"/>
      <c r="MPA7" s="48"/>
      <c r="MPB7" s="48"/>
      <c r="MPC7" s="48"/>
      <c r="MPD7" s="48"/>
      <c r="MPE7" s="48"/>
      <c r="MPF7" s="48"/>
      <c r="MPG7" s="48"/>
      <c r="MPH7" s="48"/>
      <c r="MPI7" s="48"/>
      <c r="MPJ7" s="48"/>
      <c r="MPK7" s="48"/>
      <c r="MPL7" s="48"/>
      <c r="MPM7" s="48"/>
      <c r="MPN7" s="48"/>
      <c r="MPO7" s="48"/>
      <c r="MPP7" s="48"/>
      <c r="MPQ7" s="48"/>
      <c r="MPR7" s="48"/>
      <c r="MPS7" s="48"/>
      <c r="MPT7" s="48"/>
      <c r="MPU7" s="48"/>
      <c r="MPV7" s="48"/>
      <c r="MPW7" s="48"/>
      <c r="MPX7" s="48"/>
      <c r="MPY7" s="48"/>
      <c r="MPZ7" s="48"/>
      <c r="MQA7" s="48"/>
      <c r="MQB7" s="48"/>
      <c r="MQC7" s="48"/>
      <c r="MQD7" s="48"/>
      <c r="MQE7" s="48"/>
      <c r="MQF7" s="48"/>
      <c r="MQG7" s="48"/>
      <c r="MQH7" s="48"/>
      <c r="MQI7" s="48"/>
      <c r="MQJ7" s="48"/>
      <c r="MQK7" s="48"/>
      <c r="MQL7" s="48"/>
      <c r="MQM7" s="48"/>
      <c r="MQN7" s="48"/>
      <c r="MQO7" s="48"/>
      <c r="MQP7" s="48"/>
      <c r="MQQ7" s="48"/>
      <c r="MQR7" s="48"/>
      <c r="MQS7" s="48"/>
      <c r="MQT7" s="48"/>
      <c r="MQU7" s="48"/>
      <c r="MQV7" s="48"/>
      <c r="MQW7" s="48"/>
      <c r="MQX7" s="48"/>
      <c r="MQY7" s="48"/>
      <c r="MQZ7" s="48"/>
      <c r="MRA7" s="48"/>
      <c r="MRB7" s="48"/>
      <c r="MRC7" s="48"/>
      <c r="MRD7" s="48"/>
      <c r="MRE7" s="48"/>
      <c r="MRF7" s="48"/>
      <c r="MRG7" s="48"/>
      <c r="MRH7" s="48"/>
      <c r="MRI7" s="48"/>
      <c r="MRJ7" s="48"/>
      <c r="MRK7" s="48"/>
      <c r="MRL7" s="48"/>
      <c r="MRM7" s="48"/>
      <c r="MRN7" s="48"/>
      <c r="MRO7" s="48"/>
      <c r="MRP7" s="48"/>
      <c r="MRQ7" s="48"/>
      <c r="MRR7" s="48"/>
      <c r="MRS7" s="48"/>
      <c r="MRT7" s="48"/>
      <c r="MRU7" s="48"/>
      <c r="MRV7" s="48"/>
      <c r="MRW7" s="48"/>
      <c r="MRX7" s="48"/>
      <c r="MRY7" s="48"/>
      <c r="MRZ7" s="48"/>
      <c r="MSA7" s="48"/>
      <c r="MSB7" s="48"/>
      <c r="MSC7" s="48"/>
      <c r="MSD7" s="48"/>
      <c r="MSE7" s="48"/>
      <c r="MSF7" s="48"/>
      <c r="MSG7" s="48"/>
      <c r="MSH7" s="48"/>
      <c r="MSI7" s="48"/>
      <c r="MSJ7" s="48"/>
      <c r="MSK7" s="48"/>
      <c r="MSL7" s="48"/>
      <c r="MSM7" s="48"/>
      <c r="MSN7" s="48"/>
      <c r="MSO7" s="48"/>
      <c r="MSP7" s="48"/>
      <c r="MSQ7" s="48"/>
      <c r="MSR7" s="48"/>
      <c r="MSS7" s="48"/>
      <c r="MST7" s="48"/>
      <c r="MSU7" s="48"/>
      <c r="MSV7" s="48"/>
      <c r="MSW7" s="48"/>
      <c r="MSX7" s="48"/>
      <c r="MSY7" s="48"/>
      <c r="MSZ7" s="48"/>
      <c r="MTA7" s="48"/>
      <c r="MTB7" s="48"/>
      <c r="MTC7" s="48"/>
      <c r="MTD7" s="48"/>
      <c r="MTE7" s="48"/>
      <c r="MTF7" s="48"/>
      <c r="MTG7" s="48"/>
      <c r="MTH7" s="48"/>
      <c r="MTI7" s="48"/>
      <c r="MTJ7" s="48"/>
      <c r="MTK7" s="48"/>
      <c r="MTL7" s="48"/>
      <c r="MTM7" s="48"/>
      <c r="MTN7" s="48"/>
      <c r="MTO7" s="48"/>
      <c r="MTP7" s="48"/>
      <c r="MTQ7" s="48"/>
      <c r="MTR7" s="48"/>
      <c r="MTS7" s="48"/>
      <c r="MTT7" s="48"/>
      <c r="MTU7" s="48"/>
      <c r="MTV7" s="48"/>
      <c r="MTW7" s="48"/>
      <c r="MTX7" s="48"/>
      <c r="MTY7" s="48"/>
      <c r="MTZ7" s="48"/>
      <c r="MUA7" s="48"/>
      <c r="MUB7" s="48"/>
      <c r="MUC7" s="48"/>
      <c r="MUD7" s="48"/>
      <c r="MUE7" s="48"/>
      <c r="MUF7" s="48"/>
      <c r="MUG7" s="48"/>
      <c r="MUH7" s="48"/>
      <c r="MUI7" s="48"/>
      <c r="MUJ7" s="48"/>
      <c r="MUK7" s="48"/>
      <c r="MUL7" s="48"/>
      <c r="MUM7" s="48"/>
      <c r="MUN7" s="48"/>
      <c r="MUO7" s="48"/>
      <c r="MUP7" s="48"/>
      <c r="MUQ7" s="48"/>
      <c r="MUR7" s="48"/>
      <c r="MUS7" s="48"/>
      <c r="MUT7" s="48"/>
      <c r="MUU7" s="48"/>
      <c r="MUV7" s="48"/>
      <c r="MUW7" s="48"/>
      <c r="MUX7" s="48"/>
      <c r="MUY7" s="48"/>
      <c r="MUZ7" s="48"/>
      <c r="MVA7" s="48"/>
      <c r="MVB7" s="48"/>
      <c r="MVC7" s="48"/>
      <c r="MVD7" s="48"/>
      <c r="MVE7" s="48"/>
      <c r="MVF7" s="48"/>
      <c r="MVG7" s="48"/>
      <c r="MVH7" s="48"/>
      <c r="MVI7" s="48"/>
      <c r="MVJ7" s="48"/>
      <c r="MVK7" s="48"/>
      <c r="MVL7" s="48"/>
      <c r="MVM7" s="48"/>
      <c r="MVN7" s="48"/>
      <c r="MVO7" s="48"/>
      <c r="MVP7" s="48"/>
      <c r="MVQ7" s="48"/>
      <c r="MVR7" s="48"/>
      <c r="MVS7" s="48"/>
      <c r="MVT7" s="48"/>
      <c r="MVU7" s="48"/>
      <c r="MVV7" s="48"/>
      <c r="MVW7" s="48"/>
      <c r="MVX7" s="48"/>
      <c r="MVY7" s="48"/>
      <c r="MVZ7" s="48"/>
      <c r="MWA7" s="48"/>
      <c r="MWB7" s="48"/>
      <c r="MWC7" s="48"/>
      <c r="MWD7" s="48"/>
      <c r="MWE7" s="48"/>
      <c r="MWF7" s="48"/>
      <c r="MWG7" s="48"/>
      <c r="MWH7" s="48"/>
      <c r="MWI7" s="48"/>
      <c r="MWJ7" s="48"/>
      <c r="MWK7" s="48"/>
      <c r="MWL7" s="48"/>
      <c r="MWM7" s="48"/>
      <c r="MWN7" s="48"/>
      <c r="MWO7" s="48"/>
      <c r="MWP7" s="48"/>
      <c r="MWQ7" s="48"/>
      <c r="MWR7" s="48"/>
      <c r="MWS7" s="48"/>
      <c r="MWT7" s="48"/>
      <c r="MWU7" s="48"/>
      <c r="MWV7" s="48"/>
      <c r="MWW7" s="48"/>
      <c r="MWX7" s="48"/>
      <c r="MWY7" s="48"/>
      <c r="MWZ7" s="48"/>
      <c r="MXA7" s="48"/>
      <c r="MXB7" s="48"/>
      <c r="MXC7" s="48"/>
      <c r="MXD7" s="48"/>
      <c r="MXE7" s="48"/>
      <c r="MXF7" s="48"/>
      <c r="MXG7" s="48"/>
      <c r="MXH7" s="48"/>
      <c r="MXI7" s="48"/>
      <c r="MXJ7" s="48"/>
      <c r="MXK7" s="48"/>
      <c r="MXL7" s="48"/>
      <c r="MXM7" s="48"/>
      <c r="MXN7" s="48"/>
      <c r="MXO7" s="48"/>
      <c r="MXP7" s="48"/>
      <c r="MXQ7" s="48"/>
      <c r="MXR7" s="48"/>
      <c r="MXS7" s="48"/>
      <c r="MXT7" s="48"/>
      <c r="MXU7" s="48"/>
      <c r="MXV7" s="48"/>
      <c r="MXW7" s="48"/>
      <c r="MXX7" s="48"/>
      <c r="MXY7" s="48"/>
      <c r="MXZ7" s="48"/>
      <c r="MYA7" s="48"/>
      <c r="MYB7" s="48"/>
      <c r="MYC7" s="48"/>
      <c r="MYD7" s="48"/>
      <c r="MYE7" s="48"/>
      <c r="MYF7" s="48"/>
      <c r="MYG7" s="48"/>
      <c r="MYH7" s="48"/>
      <c r="MYI7" s="48"/>
      <c r="MYJ7" s="48"/>
      <c r="MYK7" s="48"/>
      <c r="MYL7" s="48"/>
      <c r="MYM7" s="48"/>
      <c r="MYN7" s="48"/>
      <c r="MYO7" s="48"/>
      <c r="MYP7" s="48"/>
      <c r="MYQ7" s="48"/>
      <c r="MYR7" s="48"/>
      <c r="MYS7" s="48"/>
      <c r="MYT7" s="48"/>
      <c r="MYU7" s="48"/>
      <c r="MYV7" s="48"/>
      <c r="MYW7" s="48"/>
      <c r="MYX7" s="48"/>
      <c r="MYY7" s="48"/>
      <c r="MYZ7" s="48"/>
      <c r="MZA7" s="48"/>
      <c r="MZB7" s="48"/>
      <c r="MZC7" s="48"/>
      <c r="MZD7" s="48"/>
      <c r="MZE7" s="48"/>
      <c r="MZF7" s="48"/>
      <c r="MZG7" s="48"/>
      <c r="MZH7" s="48"/>
      <c r="MZI7" s="48"/>
      <c r="MZJ7" s="48"/>
      <c r="MZK7" s="48"/>
      <c r="MZL7" s="48"/>
      <c r="MZM7" s="48"/>
      <c r="MZN7" s="48"/>
      <c r="MZO7" s="48"/>
      <c r="MZP7" s="48"/>
      <c r="MZQ7" s="48"/>
      <c r="MZR7" s="48"/>
      <c r="MZS7" s="48"/>
      <c r="MZT7" s="48"/>
      <c r="MZU7" s="48"/>
      <c r="MZV7" s="48"/>
      <c r="MZW7" s="48"/>
      <c r="MZX7" s="48"/>
      <c r="MZY7" s="48"/>
      <c r="MZZ7" s="48"/>
      <c r="NAA7" s="48"/>
      <c r="NAB7" s="48"/>
      <c r="NAC7" s="48"/>
      <c r="NAD7" s="48"/>
      <c r="NAE7" s="48"/>
      <c r="NAF7" s="48"/>
      <c r="NAG7" s="48"/>
      <c r="NAH7" s="48"/>
      <c r="NAI7" s="48"/>
      <c r="NAJ7" s="48"/>
      <c r="NAK7" s="48"/>
      <c r="NAL7" s="48"/>
      <c r="NAM7" s="48"/>
      <c r="NAN7" s="48"/>
      <c r="NAO7" s="48"/>
      <c r="NAP7" s="48"/>
      <c r="NAQ7" s="48"/>
      <c r="NAR7" s="48"/>
      <c r="NAS7" s="48"/>
      <c r="NAT7" s="48"/>
      <c r="NAU7" s="48"/>
      <c r="NAV7" s="48"/>
      <c r="NAW7" s="48"/>
      <c r="NAX7" s="48"/>
      <c r="NAY7" s="48"/>
      <c r="NAZ7" s="48"/>
      <c r="NBA7" s="48"/>
      <c r="NBB7" s="48"/>
      <c r="NBC7" s="48"/>
      <c r="NBD7" s="48"/>
      <c r="NBE7" s="48"/>
      <c r="NBF7" s="48"/>
      <c r="NBG7" s="48"/>
      <c r="NBH7" s="48"/>
      <c r="NBI7" s="48"/>
      <c r="NBJ7" s="48"/>
      <c r="NBK7" s="48"/>
      <c r="NBL7" s="48"/>
      <c r="NBM7" s="48"/>
      <c r="NBN7" s="48"/>
      <c r="NBO7" s="48"/>
      <c r="NBP7" s="48"/>
      <c r="NBQ7" s="48"/>
      <c r="NBR7" s="48"/>
      <c r="NBS7" s="48"/>
      <c r="NBT7" s="48"/>
      <c r="NBU7" s="48"/>
      <c r="NBV7" s="48"/>
      <c r="NBW7" s="48"/>
      <c r="NBX7" s="48"/>
      <c r="NBY7" s="48"/>
      <c r="NBZ7" s="48"/>
      <c r="NCA7" s="48"/>
      <c r="NCB7" s="48"/>
      <c r="NCC7" s="48"/>
      <c r="NCD7" s="48"/>
      <c r="NCE7" s="48"/>
      <c r="NCF7" s="48"/>
      <c r="NCG7" s="48"/>
      <c r="NCH7" s="48"/>
      <c r="NCI7" s="48"/>
      <c r="NCJ7" s="48"/>
      <c r="NCK7" s="48"/>
      <c r="NCL7" s="48"/>
      <c r="NCM7" s="48"/>
      <c r="NCN7" s="48"/>
      <c r="NCO7" s="48"/>
      <c r="NCP7" s="48"/>
      <c r="NCQ7" s="48"/>
      <c r="NCR7" s="48"/>
      <c r="NCS7" s="48"/>
      <c r="NCT7" s="48"/>
      <c r="NCU7" s="48"/>
      <c r="NCV7" s="48"/>
      <c r="NCW7" s="48"/>
      <c r="NCX7" s="48"/>
      <c r="NCY7" s="48"/>
      <c r="NCZ7" s="48"/>
      <c r="NDA7" s="48"/>
      <c r="NDB7" s="48"/>
      <c r="NDC7" s="48"/>
      <c r="NDD7" s="48"/>
      <c r="NDE7" s="48"/>
      <c r="NDF7" s="48"/>
      <c r="NDG7" s="48"/>
      <c r="NDH7" s="48"/>
      <c r="NDI7" s="48"/>
      <c r="NDJ7" s="48"/>
      <c r="NDK7" s="48"/>
      <c r="NDL7" s="48"/>
      <c r="NDM7" s="48"/>
      <c r="NDN7" s="48"/>
      <c r="NDO7" s="48"/>
      <c r="NDP7" s="48"/>
      <c r="NDQ7" s="48"/>
      <c r="NDR7" s="48"/>
      <c r="NDS7" s="48"/>
      <c r="NDT7" s="48"/>
      <c r="NDU7" s="48"/>
      <c r="NDV7" s="48"/>
      <c r="NDW7" s="48"/>
      <c r="NDX7" s="48"/>
      <c r="NDY7" s="48"/>
      <c r="NDZ7" s="48"/>
      <c r="NEA7" s="48"/>
      <c r="NEB7" s="48"/>
      <c r="NEC7" s="48"/>
      <c r="NED7" s="48"/>
      <c r="NEE7" s="48"/>
      <c r="NEF7" s="48"/>
      <c r="NEG7" s="48"/>
      <c r="NEH7" s="48"/>
      <c r="NEI7" s="48"/>
      <c r="NEJ7" s="48"/>
      <c r="NEK7" s="48"/>
      <c r="NEL7" s="48"/>
      <c r="NEM7" s="48"/>
      <c r="NEN7" s="48"/>
      <c r="NEO7" s="48"/>
      <c r="NEP7" s="48"/>
      <c r="NEQ7" s="48"/>
      <c r="NER7" s="48"/>
      <c r="NES7" s="48"/>
      <c r="NET7" s="48"/>
      <c r="NEU7" s="48"/>
      <c r="NEV7" s="48"/>
      <c r="NEW7" s="48"/>
      <c r="NEX7" s="48"/>
      <c r="NEY7" s="48"/>
      <c r="NEZ7" s="48"/>
      <c r="NFA7" s="48"/>
      <c r="NFB7" s="48"/>
      <c r="NFC7" s="48"/>
      <c r="NFD7" s="48"/>
      <c r="NFE7" s="48"/>
      <c r="NFF7" s="48"/>
      <c r="NFG7" s="48"/>
      <c r="NFH7" s="48"/>
      <c r="NFI7" s="48"/>
      <c r="NFJ7" s="48"/>
      <c r="NFK7" s="48"/>
      <c r="NFL7" s="48"/>
      <c r="NFM7" s="48"/>
      <c r="NFN7" s="48"/>
      <c r="NFO7" s="48"/>
      <c r="NFP7" s="48"/>
      <c r="NFQ7" s="48"/>
      <c r="NFR7" s="48"/>
      <c r="NFS7" s="48"/>
      <c r="NFT7" s="48"/>
      <c r="NFU7" s="48"/>
      <c r="NFV7" s="48"/>
      <c r="NFW7" s="48"/>
      <c r="NFX7" s="48"/>
      <c r="NFY7" s="48"/>
      <c r="NFZ7" s="48"/>
      <c r="NGA7" s="48"/>
      <c r="NGB7" s="48"/>
      <c r="NGC7" s="48"/>
      <c r="NGD7" s="48"/>
      <c r="NGE7" s="48"/>
      <c r="NGF7" s="48"/>
      <c r="NGG7" s="48"/>
      <c r="NGH7" s="48"/>
      <c r="NGI7" s="48"/>
      <c r="NGJ7" s="48"/>
      <c r="NGK7" s="48"/>
      <c r="NGL7" s="48"/>
      <c r="NGM7" s="48"/>
      <c r="NGN7" s="48"/>
      <c r="NGO7" s="48"/>
      <c r="NGP7" s="48"/>
      <c r="NGQ7" s="48"/>
      <c r="NGR7" s="48"/>
      <c r="NGS7" s="48"/>
      <c r="NGT7" s="48"/>
      <c r="NGU7" s="48"/>
      <c r="NGV7" s="48"/>
      <c r="NGW7" s="48"/>
      <c r="NGX7" s="48"/>
      <c r="NGY7" s="48"/>
      <c r="NGZ7" s="48"/>
      <c r="NHA7" s="48"/>
      <c r="NHB7" s="48"/>
      <c r="NHC7" s="48"/>
      <c r="NHD7" s="48"/>
      <c r="NHE7" s="48"/>
      <c r="NHF7" s="48"/>
      <c r="NHG7" s="48"/>
      <c r="NHH7" s="48"/>
      <c r="NHI7" s="48"/>
      <c r="NHJ7" s="48"/>
      <c r="NHK7" s="48"/>
      <c r="NHL7" s="48"/>
      <c r="NHM7" s="48"/>
      <c r="NHN7" s="48"/>
      <c r="NHO7" s="48"/>
      <c r="NHP7" s="48"/>
      <c r="NHQ7" s="48"/>
      <c r="NHR7" s="48"/>
      <c r="NHS7" s="48"/>
      <c r="NHT7" s="48"/>
      <c r="NHU7" s="48"/>
      <c r="NHV7" s="48"/>
      <c r="NHW7" s="48"/>
      <c r="NHX7" s="48"/>
      <c r="NHY7" s="48"/>
      <c r="NHZ7" s="48"/>
      <c r="NIA7" s="48"/>
      <c r="NIB7" s="48"/>
      <c r="NIC7" s="48"/>
      <c r="NID7" s="48"/>
      <c r="NIE7" s="48"/>
      <c r="NIF7" s="48"/>
      <c r="NIG7" s="48"/>
      <c r="NIH7" s="48"/>
      <c r="NII7" s="48"/>
      <c r="NIJ7" s="48"/>
      <c r="NIK7" s="48"/>
      <c r="NIL7" s="48"/>
      <c r="NIM7" s="48"/>
      <c r="NIN7" s="48"/>
      <c r="NIO7" s="48"/>
      <c r="NIP7" s="48"/>
      <c r="NIQ7" s="48"/>
      <c r="NIR7" s="48"/>
      <c r="NIS7" s="48"/>
      <c r="NIT7" s="48"/>
      <c r="NIU7" s="48"/>
      <c r="NIV7" s="48"/>
      <c r="NIW7" s="48"/>
      <c r="NIX7" s="48"/>
      <c r="NIY7" s="48"/>
      <c r="NIZ7" s="48"/>
      <c r="NJA7" s="48"/>
      <c r="NJB7" s="48"/>
      <c r="NJC7" s="48"/>
      <c r="NJD7" s="48"/>
      <c r="NJE7" s="48"/>
      <c r="NJF7" s="48"/>
      <c r="NJG7" s="48"/>
      <c r="NJH7" s="48"/>
      <c r="NJI7" s="48"/>
      <c r="NJJ7" s="48"/>
      <c r="NJK7" s="48"/>
      <c r="NJL7" s="48"/>
      <c r="NJM7" s="48"/>
      <c r="NJN7" s="48"/>
      <c r="NJO7" s="48"/>
      <c r="NJP7" s="48"/>
      <c r="NJQ7" s="48"/>
      <c r="NJR7" s="48"/>
      <c r="NJS7" s="48"/>
      <c r="NJT7" s="48"/>
      <c r="NJU7" s="48"/>
      <c r="NJV7" s="48"/>
      <c r="NJW7" s="48"/>
      <c r="NJX7" s="48"/>
      <c r="NJY7" s="48"/>
      <c r="NJZ7" s="48"/>
      <c r="NKA7" s="48"/>
      <c r="NKB7" s="48"/>
      <c r="NKC7" s="48"/>
      <c r="NKD7" s="48"/>
      <c r="NKE7" s="48"/>
      <c r="NKF7" s="48"/>
      <c r="NKG7" s="48"/>
      <c r="NKH7" s="48"/>
      <c r="NKI7" s="48"/>
      <c r="NKJ7" s="48"/>
      <c r="NKK7" s="48"/>
      <c r="NKL7" s="48"/>
      <c r="NKM7" s="48"/>
      <c r="NKN7" s="48"/>
      <c r="NKO7" s="48"/>
      <c r="NKP7" s="48"/>
      <c r="NKQ7" s="48"/>
      <c r="NKR7" s="48"/>
      <c r="NKS7" s="48"/>
      <c r="NKT7" s="48"/>
      <c r="NKU7" s="48"/>
      <c r="NKV7" s="48"/>
      <c r="NKW7" s="48"/>
      <c r="NKX7" s="48"/>
      <c r="NKY7" s="48"/>
      <c r="NKZ7" s="48"/>
      <c r="NLA7" s="48"/>
      <c r="NLB7" s="48"/>
      <c r="NLC7" s="48"/>
      <c r="NLD7" s="48"/>
      <c r="NLE7" s="48"/>
      <c r="NLF7" s="48"/>
      <c r="NLG7" s="48"/>
      <c r="NLH7" s="48"/>
      <c r="NLI7" s="48"/>
      <c r="NLJ7" s="48"/>
      <c r="NLK7" s="48"/>
      <c r="NLL7" s="48"/>
      <c r="NLM7" s="48"/>
      <c r="NLN7" s="48"/>
      <c r="NLO7" s="48"/>
      <c r="NLP7" s="48"/>
      <c r="NLQ7" s="48"/>
      <c r="NLR7" s="48"/>
      <c r="NLS7" s="48"/>
      <c r="NLT7" s="48"/>
      <c r="NLU7" s="48"/>
      <c r="NLV7" s="48"/>
      <c r="NLW7" s="48"/>
      <c r="NLX7" s="48"/>
      <c r="NLY7" s="48"/>
      <c r="NLZ7" s="48"/>
      <c r="NMA7" s="48"/>
      <c r="NMB7" s="48"/>
      <c r="NMC7" s="48"/>
      <c r="NMD7" s="48"/>
      <c r="NME7" s="48"/>
      <c r="NMF7" s="48"/>
      <c r="NMG7" s="48"/>
      <c r="NMH7" s="48"/>
      <c r="NMI7" s="48"/>
      <c r="NMJ7" s="48"/>
      <c r="NMK7" s="48"/>
      <c r="NML7" s="48"/>
      <c r="NMM7" s="48"/>
      <c r="NMN7" s="48"/>
      <c r="NMO7" s="48"/>
      <c r="NMP7" s="48"/>
      <c r="NMQ7" s="48"/>
      <c r="NMR7" s="48"/>
      <c r="NMS7" s="48"/>
      <c r="NMT7" s="48"/>
      <c r="NMU7" s="48"/>
      <c r="NMV7" s="48"/>
      <c r="NMW7" s="48"/>
      <c r="NMX7" s="48"/>
      <c r="NMY7" s="48"/>
      <c r="NMZ7" s="48"/>
      <c r="NNA7" s="48"/>
      <c r="NNB7" s="48"/>
      <c r="NNC7" s="48"/>
      <c r="NND7" s="48"/>
      <c r="NNE7" s="48"/>
      <c r="NNF7" s="48"/>
      <c r="NNG7" s="48"/>
      <c r="NNH7" s="48"/>
      <c r="NNI7" s="48"/>
      <c r="NNJ7" s="48"/>
      <c r="NNK7" s="48"/>
      <c r="NNL7" s="48"/>
      <c r="NNM7" s="48"/>
      <c r="NNN7" s="48"/>
      <c r="NNO7" s="48"/>
      <c r="NNP7" s="48"/>
      <c r="NNQ7" s="48"/>
      <c r="NNR7" s="48"/>
      <c r="NNS7" s="48"/>
      <c r="NNT7" s="48"/>
      <c r="NNU7" s="48"/>
      <c r="NNV7" s="48"/>
      <c r="NNW7" s="48"/>
      <c r="NNX7" s="48"/>
      <c r="NNY7" s="48"/>
      <c r="NNZ7" s="48"/>
      <c r="NOA7" s="48"/>
      <c r="NOB7" s="48"/>
      <c r="NOC7" s="48"/>
      <c r="NOD7" s="48"/>
      <c r="NOE7" s="48"/>
      <c r="NOF7" s="48"/>
      <c r="NOG7" s="48"/>
      <c r="NOH7" s="48"/>
      <c r="NOI7" s="48"/>
      <c r="NOJ7" s="48"/>
      <c r="NOK7" s="48"/>
      <c r="NOL7" s="48"/>
      <c r="NOM7" s="48"/>
      <c r="NON7" s="48"/>
      <c r="NOO7" s="48"/>
      <c r="NOP7" s="48"/>
      <c r="NOQ7" s="48"/>
      <c r="NOR7" s="48"/>
      <c r="NOS7" s="48"/>
      <c r="NOT7" s="48"/>
      <c r="NOU7" s="48"/>
      <c r="NOV7" s="48"/>
      <c r="NOW7" s="48"/>
      <c r="NOX7" s="48"/>
      <c r="NOY7" s="48"/>
      <c r="NOZ7" s="48"/>
      <c r="NPA7" s="48"/>
      <c r="NPB7" s="48"/>
      <c r="NPC7" s="48"/>
      <c r="NPD7" s="48"/>
      <c r="NPE7" s="48"/>
      <c r="NPF7" s="48"/>
      <c r="NPG7" s="48"/>
      <c r="NPH7" s="48"/>
      <c r="NPI7" s="48"/>
      <c r="NPJ7" s="48"/>
      <c r="NPK7" s="48"/>
      <c r="NPL7" s="48"/>
      <c r="NPM7" s="48"/>
      <c r="NPN7" s="48"/>
      <c r="NPO7" s="48"/>
      <c r="NPP7" s="48"/>
      <c r="NPQ7" s="48"/>
      <c r="NPR7" s="48"/>
      <c r="NPS7" s="48"/>
      <c r="NPT7" s="48"/>
      <c r="NPU7" s="48"/>
      <c r="NPV7" s="48"/>
      <c r="NPW7" s="48"/>
      <c r="NPX7" s="48"/>
      <c r="NPY7" s="48"/>
      <c r="NPZ7" s="48"/>
      <c r="NQA7" s="48"/>
      <c r="NQB7" s="48"/>
      <c r="NQC7" s="48"/>
      <c r="NQD7" s="48"/>
      <c r="NQE7" s="48"/>
      <c r="NQF7" s="48"/>
      <c r="NQG7" s="48"/>
      <c r="NQH7" s="48"/>
      <c r="NQI7" s="48"/>
      <c r="NQJ7" s="48"/>
      <c r="NQK7" s="48"/>
      <c r="NQL7" s="48"/>
      <c r="NQM7" s="48"/>
      <c r="NQN7" s="48"/>
      <c r="NQO7" s="48"/>
      <c r="NQP7" s="48"/>
      <c r="NQQ7" s="48"/>
      <c r="NQR7" s="48"/>
      <c r="NQS7" s="48"/>
      <c r="NQT7" s="48"/>
      <c r="NQU7" s="48"/>
      <c r="NQV7" s="48"/>
      <c r="NQW7" s="48"/>
      <c r="NQX7" s="48"/>
      <c r="NQY7" s="48"/>
      <c r="NQZ7" s="48"/>
      <c r="NRA7" s="48"/>
      <c r="NRB7" s="48"/>
      <c r="NRC7" s="48"/>
      <c r="NRD7" s="48"/>
      <c r="NRE7" s="48"/>
      <c r="NRF7" s="48"/>
      <c r="NRG7" s="48"/>
      <c r="NRH7" s="48"/>
      <c r="NRI7" s="48"/>
      <c r="NRJ7" s="48"/>
      <c r="NRK7" s="48"/>
      <c r="NRL7" s="48"/>
      <c r="NRM7" s="48"/>
      <c r="NRN7" s="48"/>
      <c r="NRO7" s="48"/>
      <c r="NRP7" s="48"/>
      <c r="NRQ7" s="48"/>
      <c r="NRR7" s="48"/>
      <c r="NRS7" s="48"/>
      <c r="NRT7" s="48"/>
      <c r="NRU7" s="48"/>
      <c r="NRV7" s="48"/>
      <c r="NRW7" s="48"/>
      <c r="NRX7" s="48"/>
      <c r="NRY7" s="48"/>
      <c r="NRZ7" s="48"/>
      <c r="NSA7" s="48"/>
      <c r="NSB7" s="48"/>
      <c r="NSC7" s="48"/>
      <c r="NSD7" s="48"/>
      <c r="NSE7" s="48"/>
      <c r="NSF7" s="48"/>
      <c r="NSG7" s="48"/>
      <c r="NSH7" s="48"/>
      <c r="NSI7" s="48"/>
      <c r="NSJ7" s="48"/>
      <c r="NSK7" s="48"/>
      <c r="NSL7" s="48"/>
      <c r="NSM7" s="48"/>
      <c r="NSN7" s="48"/>
      <c r="NSO7" s="48"/>
      <c r="NSP7" s="48"/>
      <c r="NSQ7" s="48"/>
      <c r="NSR7" s="48"/>
      <c r="NSS7" s="48"/>
      <c r="NST7" s="48"/>
      <c r="NSU7" s="48"/>
      <c r="NSV7" s="48"/>
      <c r="NSW7" s="48"/>
      <c r="NSX7" s="48"/>
      <c r="NSY7" s="48"/>
      <c r="NSZ7" s="48"/>
      <c r="NTA7" s="48"/>
      <c r="NTB7" s="48"/>
      <c r="NTC7" s="48"/>
      <c r="NTD7" s="48"/>
      <c r="NTE7" s="48"/>
      <c r="NTF7" s="48"/>
      <c r="NTG7" s="48"/>
      <c r="NTH7" s="48"/>
      <c r="NTI7" s="48"/>
      <c r="NTJ7" s="48"/>
      <c r="NTK7" s="48"/>
      <c r="NTL7" s="48"/>
      <c r="NTM7" s="48"/>
      <c r="NTN7" s="48"/>
      <c r="NTO7" s="48"/>
      <c r="NTP7" s="48"/>
      <c r="NTQ7" s="48"/>
      <c r="NTR7" s="48"/>
      <c r="NTS7" s="48"/>
      <c r="NTT7" s="48"/>
      <c r="NTU7" s="48"/>
      <c r="NTV7" s="48"/>
      <c r="NTW7" s="48"/>
      <c r="NTX7" s="48"/>
      <c r="NTY7" s="48"/>
      <c r="NTZ7" s="48"/>
      <c r="NUA7" s="48"/>
      <c r="NUB7" s="48"/>
      <c r="NUC7" s="48"/>
      <c r="NUD7" s="48"/>
      <c r="NUE7" s="48"/>
      <c r="NUF7" s="48"/>
      <c r="NUG7" s="48"/>
      <c r="NUH7" s="48"/>
      <c r="NUI7" s="48"/>
      <c r="NUJ7" s="48"/>
      <c r="NUK7" s="48"/>
      <c r="NUL7" s="48"/>
      <c r="NUM7" s="48"/>
      <c r="NUN7" s="48"/>
      <c r="NUO7" s="48"/>
      <c r="NUP7" s="48"/>
      <c r="NUQ7" s="48"/>
      <c r="NUR7" s="48"/>
      <c r="NUS7" s="48"/>
      <c r="NUT7" s="48"/>
      <c r="NUU7" s="48"/>
      <c r="NUV7" s="48"/>
      <c r="NUW7" s="48"/>
      <c r="NUX7" s="48"/>
      <c r="NUY7" s="48"/>
      <c r="NUZ7" s="48"/>
      <c r="NVA7" s="48"/>
      <c r="NVB7" s="48"/>
      <c r="NVC7" s="48"/>
      <c r="NVD7" s="48"/>
      <c r="NVE7" s="48"/>
      <c r="NVF7" s="48"/>
      <c r="NVG7" s="48"/>
      <c r="NVH7" s="48"/>
      <c r="NVI7" s="48"/>
      <c r="NVJ7" s="48"/>
      <c r="NVK7" s="48"/>
      <c r="NVL7" s="48"/>
      <c r="NVM7" s="48"/>
      <c r="NVN7" s="48"/>
      <c r="NVO7" s="48"/>
      <c r="NVP7" s="48"/>
      <c r="NVQ7" s="48"/>
      <c r="NVR7" s="48"/>
      <c r="NVS7" s="48"/>
      <c r="NVT7" s="48"/>
      <c r="NVU7" s="48"/>
      <c r="NVV7" s="48"/>
      <c r="NVW7" s="48"/>
      <c r="NVX7" s="48"/>
      <c r="NVY7" s="48"/>
      <c r="NVZ7" s="48"/>
      <c r="NWA7" s="48"/>
      <c r="NWB7" s="48"/>
      <c r="NWC7" s="48"/>
      <c r="NWD7" s="48"/>
      <c r="NWE7" s="48"/>
      <c r="NWF7" s="48"/>
      <c r="NWG7" s="48"/>
      <c r="NWH7" s="48"/>
      <c r="NWI7" s="48"/>
      <c r="NWJ7" s="48"/>
      <c r="NWK7" s="48"/>
      <c r="NWL7" s="48"/>
      <c r="NWM7" s="48"/>
      <c r="NWN7" s="48"/>
      <c r="NWO7" s="48"/>
      <c r="NWP7" s="48"/>
      <c r="NWQ7" s="48"/>
      <c r="NWR7" s="48"/>
      <c r="NWS7" s="48"/>
      <c r="NWT7" s="48"/>
      <c r="NWU7" s="48"/>
      <c r="NWV7" s="48"/>
      <c r="NWW7" s="48"/>
      <c r="NWX7" s="48"/>
      <c r="NWY7" s="48"/>
      <c r="NWZ7" s="48"/>
      <c r="NXA7" s="48"/>
      <c r="NXB7" s="48"/>
      <c r="NXC7" s="48"/>
      <c r="NXD7" s="48"/>
      <c r="NXE7" s="48"/>
      <c r="NXF7" s="48"/>
      <c r="NXG7" s="48"/>
      <c r="NXH7" s="48"/>
      <c r="NXI7" s="48"/>
      <c r="NXJ7" s="48"/>
      <c r="NXK7" s="48"/>
      <c r="NXL7" s="48"/>
      <c r="NXM7" s="48"/>
      <c r="NXN7" s="48"/>
      <c r="NXO7" s="48"/>
      <c r="NXP7" s="48"/>
      <c r="NXQ7" s="48"/>
      <c r="NXR7" s="48"/>
      <c r="NXS7" s="48"/>
      <c r="NXT7" s="48"/>
      <c r="NXU7" s="48"/>
      <c r="NXV7" s="48"/>
      <c r="NXW7" s="48"/>
      <c r="NXX7" s="48"/>
      <c r="NXY7" s="48"/>
      <c r="NXZ7" s="48"/>
      <c r="NYA7" s="48"/>
      <c r="NYB7" s="48"/>
      <c r="NYC7" s="48"/>
      <c r="NYD7" s="48"/>
      <c r="NYE7" s="48"/>
      <c r="NYF7" s="48"/>
      <c r="NYG7" s="48"/>
      <c r="NYH7" s="48"/>
      <c r="NYI7" s="48"/>
      <c r="NYJ7" s="48"/>
      <c r="NYK7" s="48"/>
      <c r="NYL7" s="48"/>
      <c r="NYM7" s="48"/>
      <c r="NYN7" s="48"/>
      <c r="NYO7" s="48"/>
      <c r="NYP7" s="48"/>
      <c r="NYQ7" s="48"/>
      <c r="NYR7" s="48"/>
      <c r="NYS7" s="48"/>
      <c r="NYT7" s="48"/>
      <c r="NYU7" s="48"/>
      <c r="NYV7" s="48"/>
      <c r="NYW7" s="48"/>
      <c r="NYX7" s="48"/>
      <c r="NYY7" s="48"/>
      <c r="NYZ7" s="48"/>
      <c r="NZA7" s="48"/>
      <c r="NZB7" s="48"/>
      <c r="NZC7" s="48"/>
      <c r="NZD7" s="48"/>
      <c r="NZE7" s="48"/>
      <c r="NZF7" s="48"/>
      <c r="NZG7" s="48"/>
      <c r="NZH7" s="48"/>
      <c r="NZI7" s="48"/>
      <c r="NZJ7" s="48"/>
      <c r="NZK7" s="48"/>
      <c r="NZL7" s="48"/>
      <c r="NZM7" s="48"/>
      <c r="NZN7" s="48"/>
      <c r="NZO7" s="48"/>
      <c r="NZP7" s="48"/>
      <c r="NZQ7" s="48"/>
      <c r="NZR7" s="48"/>
      <c r="NZS7" s="48"/>
      <c r="NZT7" s="48"/>
      <c r="NZU7" s="48"/>
      <c r="NZV7" s="48"/>
      <c r="NZW7" s="48"/>
      <c r="NZX7" s="48"/>
      <c r="NZY7" s="48"/>
      <c r="NZZ7" s="48"/>
      <c r="OAA7" s="48"/>
      <c r="OAB7" s="48"/>
      <c r="OAC7" s="48"/>
      <c r="OAD7" s="48"/>
      <c r="OAE7" s="48"/>
      <c r="OAF7" s="48"/>
      <c r="OAG7" s="48"/>
      <c r="OAH7" s="48"/>
      <c r="OAI7" s="48"/>
      <c r="OAJ7" s="48"/>
      <c r="OAK7" s="48"/>
      <c r="OAL7" s="48"/>
      <c r="OAM7" s="48"/>
      <c r="OAN7" s="48"/>
      <c r="OAO7" s="48"/>
      <c r="OAP7" s="48"/>
      <c r="OAQ7" s="48"/>
      <c r="OAR7" s="48"/>
      <c r="OAS7" s="48"/>
      <c r="OAT7" s="48"/>
      <c r="OAU7" s="48"/>
      <c r="OAV7" s="48"/>
      <c r="OAW7" s="48"/>
      <c r="OAX7" s="48"/>
      <c r="OAY7" s="48"/>
      <c r="OAZ7" s="48"/>
      <c r="OBA7" s="48"/>
      <c r="OBB7" s="48"/>
      <c r="OBC7" s="48"/>
      <c r="OBD7" s="48"/>
      <c r="OBE7" s="48"/>
      <c r="OBF7" s="48"/>
      <c r="OBG7" s="48"/>
      <c r="OBH7" s="48"/>
      <c r="OBI7" s="48"/>
      <c r="OBJ7" s="48"/>
      <c r="OBK7" s="48"/>
      <c r="OBL7" s="48"/>
      <c r="OBM7" s="48"/>
      <c r="OBN7" s="48"/>
      <c r="OBO7" s="48"/>
      <c r="OBP7" s="48"/>
      <c r="OBQ7" s="48"/>
      <c r="OBR7" s="48"/>
      <c r="OBS7" s="48"/>
      <c r="OBT7" s="48"/>
      <c r="OBU7" s="48"/>
      <c r="OBV7" s="48"/>
      <c r="OBW7" s="48"/>
      <c r="OBX7" s="48"/>
      <c r="OBY7" s="48"/>
      <c r="OBZ7" s="48"/>
      <c r="OCA7" s="48"/>
      <c r="OCB7" s="48"/>
      <c r="OCC7" s="48"/>
      <c r="OCD7" s="48"/>
      <c r="OCE7" s="48"/>
      <c r="OCF7" s="48"/>
      <c r="OCG7" s="48"/>
      <c r="OCH7" s="48"/>
      <c r="OCI7" s="48"/>
      <c r="OCJ7" s="48"/>
      <c r="OCK7" s="48"/>
      <c r="OCL7" s="48"/>
      <c r="OCM7" s="48"/>
      <c r="OCN7" s="48"/>
      <c r="OCO7" s="48"/>
      <c r="OCP7" s="48"/>
      <c r="OCQ7" s="48"/>
      <c r="OCR7" s="48"/>
      <c r="OCS7" s="48"/>
      <c r="OCT7" s="48"/>
      <c r="OCU7" s="48"/>
      <c r="OCV7" s="48"/>
      <c r="OCW7" s="48"/>
      <c r="OCX7" s="48"/>
      <c r="OCY7" s="48"/>
      <c r="OCZ7" s="48"/>
      <c r="ODA7" s="48"/>
      <c r="ODB7" s="48"/>
      <c r="ODC7" s="48"/>
      <c r="ODD7" s="48"/>
      <c r="ODE7" s="48"/>
      <c r="ODF7" s="48"/>
      <c r="ODG7" s="48"/>
      <c r="ODH7" s="48"/>
      <c r="ODI7" s="48"/>
      <c r="ODJ7" s="48"/>
      <c r="ODK7" s="48"/>
      <c r="ODL7" s="48"/>
      <c r="ODM7" s="48"/>
      <c r="ODN7" s="48"/>
      <c r="ODO7" s="48"/>
      <c r="ODP7" s="48"/>
      <c r="ODQ7" s="48"/>
      <c r="ODR7" s="48"/>
      <c r="ODS7" s="48"/>
      <c r="ODT7" s="48"/>
      <c r="ODU7" s="48"/>
      <c r="ODV7" s="48"/>
      <c r="ODW7" s="48"/>
      <c r="ODX7" s="48"/>
      <c r="ODY7" s="48"/>
      <c r="ODZ7" s="48"/>
      <c r="OEA7" s="48"/>
      <c r="OEB7" s="48"/>
      <c r="OEC7" s="48"/>
      <c r="OED7" s="48"/>
      <c r="OEE7" s="48"/>
      <c r="OEF7" s="48"/>
      <c r="OEG7" s="48"/>
      <c r="OEH7" s="48"/>
      <c r="OEI7" s="48"/>
      <c r="OEJ7" s="48"/>
      <c r="OEK7" s="48"/>
      <c r="OEL7" s="48"/>
      <c r="OEM7" s="48"/>
      <c r="OEN7" s="48"/>
      <c r="OEO7" s="48"/>
      <c r="OEP7" s="48"/>
      <c r="OEQ7" s="48"/>
      <c r="OER7" s="48"/>
      <c r="OES7" s="48"/>
      <c r="OET7" s="48"/>
      <c r="OEU7" s="48"/>
      <c r="OEV7" s="48"/>
      <c r="OEW7" s="48"/>
      <c r="OEX7" s="48"/>
      <c r="OEY7" s="48"/>
      <c r="OEZ7" s="48"/>
      <c r="OFA7" s="48"/>
      <c r="OFB7" s="48"/>
      <c r="OFC7" s="48"/>
      <c r="OFD7" s="48"/>
      <c r="OFE7" s="48"/>
      <c r="OFF7" s="48"/>
      <c r="OFG7" s="48"/>
      <c r="OFH7" s="48"/>
      <c r="OFI7" s="48"/>
      <c r="OFJ7" s="48"/>
      <c r="OFK7" s="48"/>
      <c r="OFL7" s="48"/>
      <c r="OFM7" s="48"/>
      <c r="OFN7" s="48"/>
      <c r="OFO7" s="48"/>
      <c r="OFP7" s="48"/>
      <c r="OFQ7" s="48"/>
      <c r="OFR7" s="48"/>
      <c r="OFS7" s="48"/>
      <c r="OFT7" s="48"/>
      <c r="OFU7" s="48"/>
      <c r="OFV7" s="48"/>
      <c r="OFW7" s="48"/>
      <c r="OFX7" s="48"/>
      <c r="OFY7" s="48"/>
      <c r="OFZ7" s="48"/>
      <c r="OGA7" s="48"/>
      <c r="OGB7" s="48"/>
      <c r="OGC7" s="48"/>
      <c r="OGD7" s="48"/>
      <c r="OGE7" s="48"/>
      <c r="OGF7" s="48"/>
      <c r="OGG7" s="48"/>
      <c r="OGH7" s="48"/>
      <c r="OGI7" s="48"/>
      <c r="OGJ7" s="48"/>
      <c r="OGK7" s="48"/>
      <c r="OGL7" s="48"/>
      <c r="OGM7" s="48"/>
      <c r="OGN7" s="48"/>
      <c r="OGO7" s="48"/>
      <c r="OGP7" s="48"/>
      <c r="OGQ7" s="48"/>
      <c r="OGR7" s="48"/>
      <c r="OGS7" s="48"/>
      <c r="OGT7" s="48"/>
      <c r="OGU7" s="48"/>
      <c r="OGV7" s="48"/>
      <c r="OGW7" s="48"/>
      <c r="OGX7" s="48"/>
      <c r="OGY7" s="48"/>
      <c r="OGZ7" s="48"/>
      <c r="OHA7" s="48"/>
      <c r="OHB7" s="48"/>
      <c r="OHC7" s="48"/>
      <c r="OHD7" s="48"/>
      <c r="OHE7" s="48"/>
      <c r="OHF7" s="48"/>
      <c r="OHG7" s="48"/>
      <c r="OHH7" s="48"/>
      <c r="OHI7" s="48"/>
      <c r="OHJ7" s="48"/>
      <c r="OHK7" s="48"/>
      <c r="OHL7" s="48"/>
      <c r="OHM7" s="48"/>
      <c r="OHN7" s="48"/>
      <c r="OHO7" s="48"/>
      <c r="OHP7" s="48"/>
      <c r="OHQ7" s="48"/>
      <c r="OHR7" s="48"/>
      <c r="OHS7" s="48"/>
      <c r="OHT7" s="48"/>
      <c r="OHU7" s="48"/>
      <c r="OHV7" s="48"/>
      <c r="OHW7" s="48"/>
      <c r="OHX7" s="48"/>
      <c r="OHY7" s="48"/>
      <c r="OHZ7" s="48"/>
      <c r="OIA7" s="48"/>
      <c r="OIB7" s="48"/>
      <c r="OIC7" s="48"/>
      <c r="OID7" s="48"/>
      <c r="OIE7" s="48"/>
      <c r="OIF7" s="48"/>
      <c r="OIG7" s="48"/>
      <c r="OIH7" s="48"/>
      <c r="OII7" s="48"/>
      <c r="OIJ7" s="48"/>
      <c r="OIK7" s="48"/>
      <c r="OIL7" s="48"/>
      <c r="OIM7" s="48"/>
      <c r="OIN7" s="48"/>
      <c r="OIO7" s="48"/>
      <c r="OIP7" s="48"/>
      <c r="OIQ7" s="48"/>
      <c r="OIR7" s="48"/>
      <c r="OIS7" s="48"/>
      <c r="OIT7" s="48"/>
      <c r="OIU7" s="48"/>
      <c r="OIV7" s="48"/>
      <c r="OIW7" s="48"/>
      <c r="OIX7" s="48"/>
      <c r="OIY7" s="48"/>
      <c r="OIZ7" s="48"/>
      <c r="OJA7" s="48"/>
      <c r="OJB7" s="48"/>
      <c r="OJC7" s="48"/>
      <c r="OJD7" s="48"/>
      <c r="OJE7" s="48"/>
      <c r="OJF7" s="48"/>
      <c r="OJG7" s="48"/>
      <c r="OJH7" s="48"/>
      <c r="OJI7" s="48"/>
      <c r="OJJ7" s="48"/>
      <c r="OJK7" s="48"/>
      <c r="OJL7" s="48"/>
      <c r="OJM7" s="48"/>
      <c r="OJN7" s="48"/>
      <c r="OJO7" s="48"/>
      <c r="OJP7" s="48"/>
      <c r="OJQ7" s="48"/>
      <c r="OJR7" s="48"/>
      <c r="OJS7" s="48"/>
      <c r="OJT7" s="48"/>
      <c r="OJU7" s="48"/>
      <c r="OJV7" s="48"/>
      <c r="OJW7" s="48"/>
      <c r="OJX7" s="48"/>
      <c r="OJY7" s="48"/>
      <c r="OJZ7" s="48"/>
      <c r="OKA7" s="48"/>
      <c r="OKB7" s="48"/>
      <c r="OKC7" s="48"/>
      <c r="OKD7" s="48"/>
      <c r="OKE7" s="48"/>
      <c r="OKF7" s="48"/>
      <c r="OKG7" s="48"/>
      <c r="OKH7" s="48"/>
      <c r="OKI7" s="48"/>
      <c r="OKJ7" s="48"/>
      <c r="OKK7" s="48"/>
      <c r="OKL7" s="48"/>
      <c r="OKM7" s="48"/>
      <c r="OKN7" s="48"/>
      <c r="OKO7" s="48"/>
      <c r="OKP7" s="48"/>
      <c r="OKQ7" s="48"/>
      <c r="OKR7" s="48"/>
      <c r="OKS7" s="48"/>
      <c r="OKT7" s="48"/>
      <c r="OKU7" s="48"/>
      <c r="OKV7" s="48"/>
      <c r="OKW7" s="48"/>
      <c r="OKX7" s="48"/>
      <c r="OKY7" s="48"/>
      <c r="OKZ7" s="48"/>
      <c r="OLA7" s="48"/>
      <c r="OLB7" s="48"/>
      <c r="OLC7" s="48"/>
      <c r="OLD7" s="48"/>
      <c r="OLE7" s="48"/>
      <c r="OLF7" s="48"/>
      <c r="OLG7" s="48"/>
      <c r="OLH7" s="48"/>
      <c r="OLI7" s="48"/>
      <c r="OLJ7" s="48"/>
      <c r="OLK7" s="48"/>
      <c r="OLL7" s="48"/>
      <c r="OLM7" s="48"/>
      <c r="OLN7" s="48"/>
      <c r="OLO7" s="48"/>
      <c r="OLP7" s="48"/>
      <c r="OLQ7" s="48"/>
      <c r="OLR7" s="48"/>
      <c r="OLS7" s="48"/>
      <c r="OLT7" s="48"/>
      <c r="OLU7" s="48"/>
      <c r="OLV7" s="48"/>
      <c r="OLW7" s="48"/>
      <c r="OLX7" s="48"/>
      <c r="OLY7" s="48"/>
      <c r="OLZ7" s="48"/>
      <c r="OMA7" s="48"/>
      <c r="OMB7" s="48"/>
      <c r="OMC7" s="48"/>
      <c r="OMD7" s="48"/>
      <c r="OME7" s="48"/>
      <c r="OMF7" s="48"/>
      <c r="OMG7" s="48"/>
      <c r="OMH7" s="48"/>
      <c r="OMI7" s="48"/>
      <c r="OMJ7" s="48"/>
      <c r="OMK7" s="48"/>
      <c r="OML7" s="48"/>
      <c r="OMM7" s="48"/>
      <c r="OMN7" s="48"/>
      <c r="OMO7" s="48"/>
      <c r="OMP7" s="48"/>
      <c r="OMQ7" s="48"/>
      <c r="OMR7" s="48"/>
      <c r="OMS7" s="48"/>
      <c r="OMT7" s="48"/>
      <c r="OMU7" s="48"/>
      <c r="OMV7" s="48"/>
      <c r="OMW7" s="48"/>
      <c r="OMX7" s="48"/>
      <c r="OMY7" s="48"/>
      <c r="OMZ7" s="48"/>
      <c r="ONA7" s="48"/>
      <c r="ONB7" s="48"/>
      <c r="ONC7" s="48"/>
      <c r="OND7" s="48"/>
      <c r="ONE7" s="48"/>
      <c r="ONF7" s="48"/>
      <c r="ONG7" s="48"/>
      <c r="ONH7" s="48"/>
      <c r="ONI7" s="48"/>
      <c r="ONJ7" s="48"/>
      <c r="ONK7" s="48"/>
      <c r="ONL7" s="48"/>
      <c r="ONM7" s="48"/>
      <c r="ONN7" s="48"/>
      <c r="ONO7" s="48"/>
      <c r="ONP7" s="48"/>
      <c r="ONQ7" s="48"/>
      <c r="ONR7" s="48"/>
      <c r="ONS7" s="48"/>
      <c r="ONT7" s="48"/>
      <c r="ONU7" s="48"/>
      <c r="ONV7" s="48"/>
      <c r="ONW7" s="48"/>
      <c r="ONX7" s="48"/>
      <c r="ONY7" s="48"/>
      <c r="ONZ7" s="48"/>
      <c r="OOA7" s="48"/>
      <c r="OOB7" s="48"/>
      <c r="OOC7" s="48"/>
      <c r="OOD7" s="48"/>
      <c r="OOE7" s="48"/>
      <c r="OOF7" s="48"/>
      <c r="OOG7" s="48"/>
      <c r="OOH7" s="48"/>
      <c r="OOI7" s="48"/>
      <c r="OOJ7" s="48"/>
      <c r="OOK7" s="48"/>
      <c r="OOL7" s="48"/>
      <c r="OOM7" s="48"/>
      <c r="OON7" s="48"/>
      <c r="OOO7" s="48"/>
      <c r="OOP7" s="48"/>
      <c r="OOQ7" s="48"/>
      <c r="OOR7" s="48"/>
      <c r="OOS7" s="48"/>
      <c r="OOT7" s="48"/>
      <c r="OOU7" s="48"/>
      <c r="OOV7" s="48"/>
      <c r="OOW7" s="48"/>
      <c r="OOX7" s="48"/>
      <c r="OOY7" s="48"/>
      <c r="OOZ7" s="48"/>
      <c r="OPA7" s="48"/>
      <c r="OPB7" s="48"/>
      <c r="OPC7" s="48"/>
      <c r="OPD7" s="48"/>
      <c r="OPE7" s="48"/>
      <c r="OPF7" s="48"/>
      <c r="OPG7" s="48"/>
      <c r="OPH7" s="48"/>
      <c r="OPI7" s="48"/>
      <c r="OPJ7" s="48"/>
      <c r="OPK7" s="48"/>
      <c r="OPL7" s="48"/>
      <c r="OPM7" s="48"/>
      <c r="OPN7" s="48"/>
      <c r="OPO7" s="48"/>
      <c r="OPP7" s="48"/>
      <c r="OPQ7" s="48"/>
      <c r="OPR7" s="48"/>
      <c r="OPS7" s="48"/>
      <c r="OPT7" s="48"/>
      <c r="OPU7" s="48"/>
      <c r="OPV7" s="48"/>
      <c r="OPW7" s="48"/>
      <c r="OPX7" s="48"/>
      <c r="OPY7" s="48"/>
      <c r="OPZ7" s="48"/>
      <c r="OQA7" s="48"/>
      <c r="OQB7" s="48"/>
      <c r="OQC7" s="48"/>
      <c r="OQD7" s="48"/>
      <c r="OQE7" s="48"/>
      <c r="OQF7" s="48"/>
      <c r="OQG7" s="48"/>
      <c r="OQH7" s="48"/>
      <c r="OQI7" s="48"/>
      <c r="OQJ7" s="48"/>
      <c r="OQK7" s="48"/>
      <c r="OQL7" s="48"/>
      <c r="OQM7" s="48"/>
      <c r="OQN7" s="48"/>
      <c r="OQO7" s="48"/>
      <c r="OQP7" s="48"/>
      <c r="OQQ7" s="48"/>
      <c r="OQR7" s="48"/>
      <c r="OQS7" s="48"/>
      <c r="OQT7" s="48"/>
      <c r="OQU7" s="48"/>
      <c r="OQV7" s="48"/>
      <c r="OQW7" s="48"/>
      <c r="OQX7" s="48"/>
      <c r="OQY7" s="48"/>
      <c r="OQZ7" s="48"/>
      <c r="ORA7" s="48"/>
      <c r="ORB7" s="48"/>
      <c r="ORC7" s="48"/>
      <c r="ORD7" s="48"/>
      <c r="ORE7" s="48"/>
      <c r="ORF7" s="48"/>
      <c r="ORG7" s="48"/>
      <c r="ORH7" s="48"/>
      <c r="ORI7" s="48"/>
      <c r="ORJ7" s="48"/>
      <c r="ORK7" s="48"/>
      <c r="ORL7" s="48"/>
      <c r="ORM7" s="48"/>
      <c r="ORN7" s="48"/>
      <c r="ORO7" s="48"/>
      <c r="ORP7" s="48"/>
      <c r="ORQ7" s="48"/>
      <c r="ORR7" s="48"/>
      <c r="ORS7" s="48"/>
      <c r="ORT7" s="48"/>
      <c r="ORU7" s="48"/>
      <c r="ORV7" s="48"/>
      <c r="ORW7" s="48"/>
      <c r="ORX7" s="48"/>
      <c r="ORY7" s="48"/>
      <c r="ORZ7" s="48"/>
      <c r="OSA7" s="48"/>
      <c r="OSB7" s="48"/>
      <c r="OSC7" s="48"/>
      <c r="OSD7" s="48"/>
      <c r="OSE7" s="48"/>
      <c r="OSF7" s="48"/>
      <c r="OSG7" s="48"/>
      <c r="OSH7" s="48"/>
      <c r="OSI7" s="48"/>
      <c r="OSJ7" s="48"/>
      <c r="OSK7" s="48"/>
      <c r="OSL7" s="48"/>
      <c r="OSM7" s="48"/>
      <c r="OSN7" s="48"/>
      <c r="OSO7" s="48"/>
      <c r="OSP7" s="48"/>
      <c r="OSQ7" s="48"/>
      <c r="OSR7" s="48"/>
      <c r="OSS7" s="48"/>
      <c r="OST7" s="48"/>
      <c r="OSU7" s="48"/>
      <c r="OSV7" s="48"/>
      <c r="OSW7" s="48"/>
      <c r="OSX7" s="48"/>
      <c r="OSY7" s="48"/>
      <c r="OSZ7" s="48"/>
      <c r="OTA7" s="48"/>
      <c r="OTB7" s="48"/>
      <c r="OTC7" s="48"/>
      <c r="OTD7" s="48"/>
      <c r="OTE7" s="48"/>
      <c r="OTF7" s="48"/>
      <c r="OTG7" s="48"/>
      <c r="OTH7" s="48"/>
      <c r="OTI7" s="48"/>
      <c r="OTJ7" s="48"/>
      <c r="OTK7" s="48"/>
      <c r="OTL7" s="48"/>
      <c r="OTM7" s="48"/>
      <c r="OTN7" s="48"/>
      <c r="OTO7" s="48"/>
      <c r="OTP7" s="48"/>
      <c r="OTQ7" s="48"/>
      <c r="OTR7" s="48"/>
      <c r="OTS7" s="48"/>
      <c r="OTT7" s="48"/>
      <c r="OTU7" s="48"/>
      <c r="OTV7" s="48"/>
      <c r="OTW7" s="48"/>
      <c r="OTX7" s="48"/>
      <c r="OTY7" s="48"/>
      <c r="OTZ7" s="48"/>
      <c r="OUA7" s="48"/>
      <c r="OUB7" s="48"/>
      <c r="OUC7" s="48"/>
      <c r="OUD7" s="48"/>
      <c r="OUE7" s="48"/>
      <c r="OUF7" s="48"/>
      <c r="OUG7" s="48"/>
      <c r="OUH7" s="48"/>
      <c r="OUI7" s="48"/>
      <c r="OUJ7" s="48"/>
      <c r="OUK7" s="48"/>
      <c r="OUL7" s="48"/>
      <c r="OUM7" s="48"/>
      <c r="OUN7" s="48"/>
      <c r="OUO7" s="48"/>
      <c r="OUP7" s="48"/>
      <c r="OUQ7" s="48"/>
      <c r="OUR7" s="48"/>
      <c r="OUS7" s="48"/>
      <c r="OUT7" s="48"/>
      <c r="OUU7" s="48"/>
      <c r="OUV7" s="48"/>
      <c r="OUW7" s="48"/>
      <c r="OUX7" s="48"/>
      <c r="OUY7" s="48"/>
      <c r="OUZ7" s="48"/>
      <c r="OVA7" s="48"/>
      <c r="OVB7" s="48"/>
      <c r="OVC7" s="48"/>
      <c r="OVD7" s="48"/>
      <c r="OVE7" s="48"/>
      <c r="OVF7" s="48"/>
      <c r="OVG7" s="48"/>
      <c r="OVH7" s="48"/>
      <c r="OVI7" s="48"/>
      <c r="OVJ7" s="48"/>
      <c r="OVK7" s="48"/>
      <c r="OVL7" s="48"/>
      <c r="OVM7" s="48"/>
      <c r="OVN7" s="48"/>
      <c r="OVO7" s="48"/>
      <c r="OVP7" s="48"/>
      <c r="OVQ7" s="48"/>
      <c r="OVR7" s="48"/>
      <c r="OVS7" s="48"/>
      <c r="OVT7" s="48"/>
      <c r="OVU7" s="48"/>
      <c r="OVV7" s="48"/>
      <c r="OVW7" s="48"/>
      <c r="OVX7" s="48"/>
      <c r="OVY7" s="48"/>
      <c r="OVZ7" s="48"/>
      <c r="OWA7" s="48"/>
      <c r="OWB7" s="48"/>
      <c r="OWC7" s="48"/>
      <c r="OWD7" s="48"/>
      <c r="OWE7" s="48"/>
      <c r="OWF7" s="48"/>
      <c r="OWG7" s="48"/>
      <c r="OWH7" s="48"/>
      <c r="OWI7" s="48"/>
      <c r="OWJ7" s="48"/>
      <c r="OWK7" s="48"/>
      <c r="OWL7" s="48"/>
      <c r="OWM7" s="48"/>
      <c r="OWN7" s="48"/>
      <c r="OWO7" s="48"/>
      <c r="OWP7" s="48"/>
      <c r="OWQ7" s="48"/>
      <c r="OWR7" s="48"/>
      <c r="OWS7" s="48"/>
      <c r="OWT7" s="48"/>
      <c r="OWU7" s="48"/>
      <c r="OWV7" s="48"/>
      <c r="OWW7" s="48"/>
      <c r="OWX7" s="48"/>
      <c r="OWY7" s="48"/>
      <c r="OWZ7" s="48"/>
      <c r="OXA7" s="48"/>
      <c r="OXB7" s="48"/>
      <c r="OXC7" s="48"/>
      <c r="OXD7" s="48"/>
      <c r="OXE7" s="48"/>
      <c r="OXF7" s="48"/>
      <c r="OXG7" s="48"/>
      <c r="OXH7" s="48"/>
      <c r="OXI7" s="48"/>
      <c r="OXJ7" s="48"/>
      <c r="OXK7" s="48"/>
      <c r="OXL7" s="48"/>
      <c r="OXM7" s="48"/>
      <c r="OXN7" s="48"/>
      <c r="OXO7" s="48"/>
      <c r="OXP7" s="48"/>
      <c r="OXQ7" s="48"/>
      <c r="OXR7" s="48"/>
      <c r="OXS7" s="48"/>
      <c r="OXT7" s="48"/>
      <c r="OXU7" s="48"/>
      <c r="OXV7" s="48"/>
      <c r="OXW7" s="48"/>
      <c r="OXX7" s="48"/>
      <c r="OXY7" s="48"/>
      <c r="OXZ7" s="48"/>
      <c r="OYA7" s="48"/>
      <c r="OYB7" s="48"/>
      <c r="OYC7" s="48"/>
      <c r="OYD7" s="48"/>
      <c r="OYE7" s="48"/>
      <c r="OYF7" s="48"/>
      <c r="OYG7" s="48"/>
      <c r="OYH7" s="48"/>
      <c r="OYI7" s="48"/>
      <c r="OYJ7" s="48"/>
      <c r="OYK7" s="48"/>
      <c r="OYL7" s="48"/>
      <c r="OYM7" s="48"/>
      <c r="OYN7" s="48"/>
      <c r="OYO7" s="48"/>
      <c r="OYP7" s="48"/>
      <c r="OYQ7" s="48"/>
      <c r="OYR7" s="48"/>
      <c r="OYS7" s="48"/>
      <c r="OYT7" s="48"/>
      <c r="OYU7" s="48"/>
      <c r="OYV7" s="48"/>
      <c r="OYW7" s="48"/>
      <c r="OYX7" s="48"/>
      <c r="OYY7" s="48"/>
      <c r="OYZ7" s="48"/>
      <c r="OZA7" s="48"/>
      <c r="OZB7" s="48"/>
      <c r="OZC7" s="48"/>
      <c r="OZD7" s="48"/>
      <c r="OZE7" s="48"/>
      <c r="OZF7" s="48"/>
      <c r="OZG7" s="48"/>
      <c r="OZH7" s="48"/>
      <c r="OZI7" s="48"/>
      <c r="OZJ7" s="48"/>
      <c r="OZK7" s="48"/>
      <c r="OZL7" s="48"/>
      <c r="OZM7" s="48"/>
      <c r="OZN7" s="48"/>
      <c r="OZO7" s="48"/>
      <c r="OZP7" s="48"/>
      <c r="OZQ7" s="48"/>
      <c r="OZR7" s="48"/>
      <c r="OZS7" s="48"/>
      <c r="OZT7" s="48"/>
      <c r="OZU7" s="48"/>
      <c r="OZV7" s="48"/>
      <c r="OZW7" s="48"/>
      <c r="OZX7" s="48"/>
      <c r="OZY7" s="48"/>
      <c r="OZZ7" s="48"/>
      <c r="PAA7" s="48"/>
      <c r="PAB7" s="48"/>
      <c r="PAC7" s="48"/>
      <c r="PAD7" s="48"/>
      <c r="PAE7" s="48"/>
      <c r="PAF7" s="48"/>
      <c r="PAG7" s="48"/>
      <c r="PAH7" s="48"/>
      <c r="PAI7" s="48"/>
      <c r="PAJ7" s="48"/>
      <c r="PAK7" s="48"/>
      <c r="PAL7" s="48"/>
      <c r="PAM7" s="48"/>
      <c r="PAN7" s="48"/>
      <c r="PAO7" s="48"/>
      <c r="PAP7" s="48"/>
      <c r="PAQ7" s="48"/>
      <c r="PAR7" s="48"/>
      <c r="PAS7" s="48"/>
      <c r="PAT7" s="48"/>
      <c r="PAU7" s="48"/>
      <c r="PAV7" s="48"/>
      <c r="PAW7" s="48"/>
      <c r="PAX7" s="48"/>
      <c r="PAY7" s="48"/>
      <c r="PAZ7" s="48"/>
      <c r="PBA7" s="48"/>
      <c r="PBB7" s="48"/>
      <c r="PBC7" s="48"/>
      <c r="PBD7" s="48"/>
      <c r="PBE7" s="48"/>
      <c r="PBF7" s="48"/>
      <c r="PBG7" s="48"/>
      <c r="PBH7" s="48"/>
      <c r="PBI7" s="48"/>
      <c r="PBJ7" s="48"/>
      <c r="PBK7" s="48"/>
      <c r="PBL7" s="48"/>
      <c r="PBM7" s="48"/>
      <c r="PBN7" s="48"/>
      <c r="PBO7" s="48"/>
      <c r="PBP7" s="48"/>
      <c r="PBQ7" s="48"/>
      <c r="PBR7" s="48"/>
      <c r="PBS7" s="48"/>
      <c r="PBT7" s="48"/>
      <c r="PBU7" s="48"/>
      <c r="PBV7" s="48"/>
      <c r="PBW7" s="48"/>
      <c r="PBX7" s="48"/>
      <c r="PBY7" s="48"/>
      <c r="PBZ7" s="48"/>
      <c r="PCA7" s="48"/>
      <c r="PCB7" s="48"/>
      <c r="PCC7" s="48"/>
      <c r="PCD7" s="48"/>
      <c r="PCE7" s="48"/>
      <c r="PCF7" s="48"/>
      <c r="PCG7" s="48"/>
      <c r="PCH7" s="48"/>
      <c r="PCI7" s="48"/>
      <c r="PCJ7" s="48"/>
      <c r="PCK7" s="48"/>
      <c r="PCL7" s="48"/>
      <c r="PCM7" s="48"/>
      <c r="PCN7" s="48"/>
      <c r="PCO7" s="48"/>
      <c r="PCP7" s="48"/>
      <c r="PCQ7" s="48"/>
      <c r="PCR7" s="48"/>
      <c r="PCS7" s="48"/>
      <c r="PCT7" s="48"/>
      <c r="PCU7" s="48"/>
      <c r="PCV7" s="48"/>
      <c r="PCW7" s="48"/>
      <c r="PCX7" s="48"/>
      <c r="PCY7" s="48"/>
      <c r="PCZ7" s="48"/>
      <c r="PDA7" s="48"/>
      <c r="PDB7" s="48"/>
      <c r="PDC7" s="48"/>
      <c r="PDD7" s="48"/>
      <c r="PDE7" s="48"/>
      <c r="PDF7" s="48"/>
      <c r="PDG7" s="48"/>
      <c r="PDH7" s="48"/>
      <c r="PDI7" s="48"/>
      <c r="PDJ7" s="48"/>
      <c r="PDK7" s="48"/>
      <c r="PDL7" s="48"/>
      <c r="PDM7" s="48"/>
      <c r="PDN7" s="48"/>
      <c r="PDO7" s="48"/>
      <c r="PDP7" s="48"/>
      <c r="PDQ7" s="48"/>
      <c r="PDR7" s="48"/>
      <c r="PDS7" s="48"/>
      <c r="PDT7" s="48"/>
      <c r="PDU7" s="48"/>
      <c r="PDV7" s="48"/>
      <c r="PDW7" s="48"/>
      <c r="PDX7" s="48"/>
      <c r="PDY7" s="48"/>
      <c r="PDZ7" s="48"/>
      <c r="PEA7" s="48"/>
      <c r="PEB7" s="48"/>
      <c r="PEC7" s="48"/>
      <c r="PED7" s="48"/>
      <c r="PEE7" s="48"/>
      <c r="PEF7" s="48"/>
      <c r="PEG7" s="48"/>
      <c r="PEH7" s="48"/>
      <c r="PEI7" s="48"/>
      <c r="PEJ7" s="48"/>
      <c r="PEK7" s="48"/>
      <c r="PEL7" s="48"/>
      <c r="PEM7" s="48"/>
      <c r="PEN7" s="48"/>
      <c r="PEO7" s="48"/>
      <c r="PEP7" s="48"/>
      <c r="PEQ7" s="48"/>
      <c r="PER7" s="48"/>
      <c r="PES7" s="48"/>
      <c r="PET7" s="48"/>
      <c r="PEU7" s="48"/>
      <c r="PEV7" s="48"/>
      <c r="PEW7" s="48"/>
      <c r="PEX7" s="48"/>
      <c r="PEY7" s="48"/>
      <c r="PEZ7" s="48"/>
      <c r="PFA7" s="48"/>
      <c r="PFB7" s="48"/>
      <c r="PFC7" s="48"/>
      <c r="PFD7" s="48"/>
      <c r="PFE7" s="48"/>
      <c r="PFF7" s="48"/>
      <c r="PFG7" s="48"/>
      <c r="PFH7" s="48"/>
      <c r="PFI7" s="48"/>
      <c r="PFJ7" s="48"/>
      <c r="PFK7" s="48"/>
      <c r="PFL7" s="48"/>
      <c r="PFM7" s="48"/>
      <c r="PFN7" s="48"/>
      <c r="PFO7" s="48"/>
      <c r="PFP7" s="48"/>
      <c r="PFQ7" s="48"/>
      <c r="PFR7" s="48"/>
      <c r="PFS7" s="48"/>
      <c r="PFT7" s="48"/>
      <c r="PFU7" s="48"/>
      <c r="PFV7" s="48"/>
      <c r="PFW7" s="48"/>
      <c r="PFX7" s="48"/>
      <c r="PFY7" s="48"/>
      <c r="PFZ7" s="48"/>
      <c r="PGA7" s="48"/>
      <c r="PGB7" s="48"/>
      <c r="PGC7" s="48"/>
      <c r="PGD7" s="48"/>
      <c r="PGE7" s="48"/>
      <c r="PGF7" s="48"/>
      <c r="PGG7" s="48"/>
      <c r="PGH7" s="48"/>
      <c r="PGI7" s="48"/>
      <c r="PGJ7" s="48"/>
      <c r="PGK7" s="48"/>
      <c r="PGL7" s="48"/>
      <c r="PGM7" s="48"/>
      <c r="PGN7" s="48"/>
      <c r="PGO7" s="48"/>
      <c r="PGP7" s="48"/>
      <c r="PGQ7" s="48"/>
      <c r="PGR7" s="48"/>
      <c r="PGS7" s="48"/>
      <c r="PGT7" s="48"/>
      <c r="PGU7" s="48"/>
      <c r="PGV7" s="48"/>
      <c r="PGW7" s="48"/>
      <c r="PGX7" s="48"/>
      <c r="PGY7" s="48"/>
      <c r="PGZ7" s="48"/>
      <c r="PHA7" s="48"/>
      <c r="PHB7" s="48"/>
      <c r="PHC7" s="48"/>
      <c r="PHD7" s="48"/>
      <c r="PHE7" s="48"/>
      <c r="PHF7" s="48"/>
      <c r="PHG7" s="48"/>
      <c r="PHH7" s="48"/>
      <c r="PHI7" s="48"/>
      <c r="PHJ7" s="48"/>
      <c r="PHK7" s="48"/>
      <c r="PHL7" s="48"/>
      <c r="PHM7" s="48"/>
      <c r="PHN7" s="48"/>
      <c r="PHO7" s="48"/>
      <c r="PHP7" s="48"/>
      <c r="PHQ7" s="48"/>
      <c r="PHR7" s="48"/>
      <c r="PHS7" s="48"/>
      <c r="PHT7" s="48"/>
      <c r="PHU7" s="48"/>
      <c r="PHV7" s="48"/>
      <c r="PHW7" s="48"/>
      <c r="PHX7" s="48"/>
      <c r="PHY7" s="48"/>
      <c r="PHZ7" s="48"/>
      <c r="PIA7" s="48"/>
      <c r="PIB7" s="48"/>
      <c r="PIC7" s="48"/>
      <c r="PID7" s="48"/>
      <c r="PIE7" s="48"/>
      <c r="PIF7" s="48"/>
      <c r="PIG7" s="48"/>
      <c r="PIH7" s="48"/>
      <c r="PII7" s="48"/>
      <c r="PIJ7" s="48"/>
      <c r="PIK7" s="48"/>
      <c r="PIL7" s="48"/>
      <c r="PIM7" s="48"/>
      <c r="PIN7" s="48"/>
      <c r="PIO7" s="48"/>
      <c r="PIP7" s="48"/>
      <c r="PIQ7" s="48"/>
      <c r="PIR7" s="48"/>
      <c r="PIS7" s="48"/>
      <c r="PIT7" s="48"/>
      <c r="PIU7" s="48"/>
      <c r="PIV7" s="48"/>
      <c r="PIW7" s="48"/>
      <c r="PIX7" s="48"/>
      <c r="PIY7" s="48"/>
      <c r="PIZ7" s="48"/>
      <c r="PJA7" s="48"/>
      <c r="PJB7" s="48"/>
      <c r="PJC7" s="48"/>
      <c r="PJD7" s="48"/>
      <c r="PJE7" s="48"/>
      <c r="PJF7" s="48"/>
      <c r="PJG7" s="48"/>
      <c r="PJH7" s="48"/>
      <c r="PJI7" s="48"/>
      <c r="PJJ7" s="48"/>
      <c r="PJK7" s="48"/>
      <c r="PJL7" s="48"/>
      <c r="PJM7" s="48"/>
      <c r="PJN7" s="48"/>
      <c r="PJO7" s="48"/>
      <c r="PJP7" s="48"/>
      <c r="PJQ7" s="48"/>
      <c r="PJR7" s="48"/>
      <c r="PJS7" s="48"/>
      <c r="PJT7" s="48"/>
      <c r="PJU7" s="48"/>
      <c r="PJV7" s="48"/>
      <c r="PJW7" s="48"/>
      <c r="PJX7" s="48"/>
      <c r="PJY7" s="48"/>
      <c r="PJZ7" s="48"/>
      <c r="PKA7" s="48"/>
      <c r="PKB7" s="48"/>
      <c r="PKC7" s="48"/>
      <c r="PKD7" s="48"/>
      <c r="PKE7" s="48"/>
      <c r="PKF7" s="48"/>
      <c r="PKG7" s="48"/>
      <c r="PKH7" s="48"/>
      <c r="PKI7" s="48"/>
      <c r="PKJ7" s="48"/>
      <c r="PKK7" s="48"/>
      <c r="PKL7" s="48"/>
      <c r="PKM7" s="48"/>
      <c r="PKN7" s="48"/>
      <c r="PKO7" s="48"/>
      <c r="PKP7" s="48"/>
      <c r="PKQ7" s="48"/>
      <c r="PKR7" s="48"/>
      <c r="PKS7" s="48"/>
      <c r="PKT7" s="48"/>
      <c r="PKU7" s="48"/>
      <c r="PKV7" s="48"/>
      <c r="PKW7" s="48"/>
      <c r="PKX7" s="48"/>
      <c r="PKY7" s="48"/>
      <c r="PKZ7" s="48"/>
      <c r="PLA7" s="48"/>
      <c r="PLB7" s="48"/>
      <c r="PLC7" s="48"/>
      <c r="PLD7" s="48"/>
      <c r="PLE7" s="48"/>
      <c r="PLF7" s="48"/>
      <c r="PLG7" s="48"/>
      <c r="PLH7" s="48"/>
      <c r="PLI7" s="48"/>
      <c r="PLJ7" s="48"/>
      <c r="PLK7" s="48"/>
      <c r="PLL7" s="48"/>
      <c r="PLM7" s="48"/>
      <c r="PLN7" s="48"/>
      <c r="PLO7" s="48"/>
      <c r="PLP7" s="48"/>
      <c r="PLQ7" s="48"/>
      <c r="PLR7" s="48"/>
      <c r="PLS7" s="48"/>
      <c r="PLT7" s="48"/>
      <c r="PLU7" s="48"/>
      <c r="PLV7" s="48"/>
      <c r="PLW7" s="48"/>
      <c r="PLX7" s="48"/>
      <c r="PLY7" s="48"/>
      <c r="PLZ7" s="48"/>
      <c r="PMA7" s="48"/>
      <c r="PMB7" s="48"/>
      <c r="PMC7" s="48"/>
      <c r="PMD7" s="48"/>
      <c r="PME7" s="48"/>
      <c r="PMF7" s="48"/>
      <c r="PMG7" s="48"/>
      <c r="PMH7" s="48"/>
      <c r="PMI7" s="48"/>
      <c r="PMJ7" s="48"/>
      <c r="PMK7" s="48"/>
      <c r="PML7" s="48"/>
      <c r="PMM7" s="48"/>
      <c r="PMN7" s="48"/>
      <c r="PMO7" s="48"/>
      <c r="PMP7" s="48"/>
      <c r="PMQ7" s="48"/>
      <c r="PMR7" s="48"/>
      <c r="PMS7" s="48"/>
      <c r="PMT7" s="48"/>
      <c r="PMU7" s="48"/>
      <c r="PMV7" s="48"/>
      <c r="PMW7" s="48"/>
      <c r="PMX7" s="48"/>
      <c r="PMY7" s="48"/>
      <c r="PMZ7" s="48"/>
      <c r="PNA7" s="48"/>
      <c r="PNB7" s="48"/>
      <c r="PNC7" s="48"/>
      <c r="PND7" s="48"/>
      <c r="PNE7" s="48"/>
      <c r="PNF7" s="48"/>
      <c r="PNG7" s="48"/>
      <c r="PNH7" s="48"/>
      <c r="PNI7" s="48"/>
      <c r="PNJ7" s="48"/>
      <c r="PNK7" s="48"/>
      <c r="PNL7" s="48"/>
      <c r="PNM7" s="48"/>
      <c r="PNN7" s="48"/>
      <c r="PNO7" s="48"/>
      <c r="PNP7" s="48"/>
      <c r="PNQ7" s="48"/>
      <c r="PNR7" s="48"/>
      <c r="PNS7" s="48"/>
      <c r="PNT7" s="48"/>
      <c r="PNU7" s="48"/>
      <c r="PNV7" s="48"/>
      <c r="PNW7" s="48"/>
      <c r="PNX7" s="48"/>
      <c r="PNY7" s="48"/>
      <c r="PNZ7" s="48"/>
      <c r="POA7" s="48"/>
      <c r="POB7" s="48"/>
      <c r="POC7" s="48"/>
      <c r="POD7" s="48"/>
      <c r="POE7" s="48"/>
      <c r="POF7" s="48"/>
      <c r="POG7" s="48"/>
      <c r="POH7" s="48"/>
      <c r="POI7" s="48"/>
      <c r="POJ7" s="48"/>
      <c r="POK7" s="48"/>
      <c r="POL7" s="48"/>
      <c r="POM7" s="48"/>
      <c r="PON7" s="48"/>
      <c r="POO7" s="48"/>
      <c r="POP7" s="48"/>
      <c r="POQ7" s="48"/>
      <c r="POR7" s="48"/>
      <c r="POS7" s="48"/>
      <c r="POT7" s="48"/>
      <c r="POU7" s="48"/>
      <c r="POV7" s="48"/>
      <c r="POW7" s="48"/>
      <c r="POX7" s="48"/>
      <c r="POY7" s="48"/>
      <c r="POZ7" s="48"/>
      <c r="PPA7" s="48"/>
      <c r="PPB7" s="48"/>
      <c r="PPC7" s="48"/>
      <c r="PPD7" s="48"/>
      <c r="PPE7" s="48"/>
      <c r="PPF7" s="48"/>
      <c r="PPG7" s="48"/>
      <c r="PPH7" s="48"/>
      <c r="PPI7" s="48"/>
      <c r="PPJ7" s="48"/>
      <c r="PPK7" s="48"/>
      <c r="PPL7" s="48"/>
      <c r="PPM7" s="48"/>
      <c r="PPN7" s="48"/>
      <c r="PPO7" s="48"/>
      <c r="PPP7" s="48"/>
      <c r="PPQ7" s="48"/>
      <c r="PPR7" s="48"/>
      <c r="PPS7" s="48"/>
      <c r="PPT7" s="48"/>
      <c r="PPU7" s="48"/>
      <c r="PPV7" s="48"/>
      <c r="PPW7" s="48"/>
      <c r="PPX7" s="48"/>
      <c r="PPY7" s="48"/>
      <c r="PPZ7" s="48"/>
      <c r="PQA7" s="48"/>
      <c r="PQB7" s="48"/>
      <c r="PQC7" s="48"/>
      <c r="PQD7" s="48"/>
      <c r="PQE7" s="48"/>
      <c r="PQF7" s="48"/>
      <c r="PQG7" s="48"/>
      <c r="PQH7" s="48"/>
      <c r="PQI7" s="48"/>
      <c r="PQJ7" s="48"/>
      <c r="PQK7" s="48"/>
      <c r="PQL7" s="48"/>
      <c r="PQM7" s="48"/>
      <c r="PQN7" s="48"/>
      <c r="PQO7" s="48"/>
      <c r="PQP7" s="48"/>
      <c r="PQQ7" s="48"/>
      <c r="PQR7" s="48"/>
      <c r="PQS7" s="48"/>
      <c r="PQT7" s="48"/>
      <c r="PQU7" s="48"/>
      <c r="PQV7" s="48"/>
      <c r="PQW7" s="48"/>
      <c r="PQX7" s="48"/>
      <c r="PQY7" s="48"/>
      <c r="PQZ7" s="48"/>
      <c r="PRA7" s="48"/>
      <c r="PRB7" s="48"/>
      <c r="PRC7" s="48"/>
      <c r="PRD7" s="48"/>
      <c r="PRE7" s="48"/>
      <c r="PRF7" s="48"/>
      <c r="PRG7" s="48"/>
      <c r="PRH7" s="48"/>
      <c r="PRI7" s="48"/>
      <c r="PRJ7" s="48"/>
      <c r="PRK7" s="48"/>
      <c r="PRL7" s="48"/>
      <c r="PRM7" s="48"/>
      <c r="PRN7" s="48"/>
      <c r="PRO7" s="48"/>
      <c r="PRP7" s="48"/>
      <c r="PRQ7" s="48"/>
      <c r="PRR7" s="48"/>
      <c r="PRS7" s="48"/>
      <c r="PRT7" s="48"/>
      <c r="PRU7" s="48"/>
      <c r="PRV7" s="48"/>
      <c r="PRW7" s="48"/>
      <c r="PRX7" s="48"/>
      <c r="PRY7" s="48"/>
      <c r="PRZ7" s="48"/>
      <c r="PSA7" s="48"/>
      <c r="PSB7" s="48"/>
      <c r="PSC7" s="48"/>
      <c r="PSD7" s="48"/>
      <c r="PSE7" s="48"/>
      <c r="PSF7" s="48"/>
      <c r="PSG7" s="48"/>
      <c r="PSH7" s="48"/>
      <c r="PSI7" s="48"/>
      <c r="PSJ7" s="48"/>
      <c r="PSK7" s="48"/>
      <c r="PSL7" s="48"/>
      <c r="PSM7" s="48"/>
      <c r="PSN7" s="48"/>
      <c r="PSO7" s="48"/>
      <c r="PSP7" s="48"/>
      <c r="PSQ7" s="48"/>
      <c r="PSR7" s="48"/>
      <c r="PSS7" s="48"/>
      <c r="PST7" s="48"/>
      <c r="PSU7" s="48"/>
      <c r="PSV7" s="48"/>
      <c r="PSW7" s="48"/>
      <c r="PSX7" s="48"/>
      <c r="PSY7" s="48"/>
      <c r="PSZ7" s="48"/>
      <c r="PTA7" s="48"/>
      <c r="PTB7" s="48"/>
      <c r="PTC7" s="48"/>
      <c r="PTD7" s="48"/>
      <c r="PTE7" s="48"/>
      <c r="PTF7" s="48"/>
      <c r="PTG7" s="48"/>
      <c r="PTH7" s="48"/>
      <c r="PTI7" s="48"/>
      <c r="PTJ7" s="48"/>
      <c r="PTK7" s="48"/>
      <c r="PTL7" s="48"/>
      <c r="PTM7" s="48"/>
      <c r="PTN7" s="48"/>
      <c r="PTO7" s="48"/>
      <c r="PTP7" s="48"/>
      <c r="PTQ7" s="48"/>
      <c r="PTR7" s="48"/>
      <c r="PTS7" s="48"/>
      <c r="PTT7" s="48"/>
      <c r="PTU7" s="48"/>
      <c r="PTV7" s="48"/>
      <c r="PTW7" s="48"/>
      <c r="PTX7" s="48"/>
      <c r="PTY7" s="48"/>
      <c r="PTZ7" s="48"/>
      <c r="PUA7" s="48"/>
      <c r="PUB7" s="48"/>
      <c r="PUC7" s="48"/>
      <c r="PUD7" s="48"/>
      <c r="PUE7" s="48"/>
      <c r="PUF7" s="48"/>
      <c r="PUG7" s="48"/>
      <c r="PUH7" s="48"/>
      <c r="PUI7" s="48"/>
      <c r="PUJ7" s="48"/>
      <c r="PUK7" s="48"/>
      <c r="PUL7" s="48"/>
      <c r="PUM7" s="48"/>
      <c r="PUN7" s="48"/>
      <c r="PUO7" s="48"/>
      <c r="PUP7" s="48"/>
      <c r="PUQ7" s="48"/>
      <c r="PUR7" s="48"/>
      <c r="PUS7" s="48"/>
      <c r="PUT7" s="48"/>
      <c r="PUU7" s="48"/>
      <c r="PUV7" s="48"/>
      <c r="PUW7" s="48"/>
      <c r="PUX7" s="48"/>
      <c r="PUY7" s="48"/>
      <c r="PUZ7" s="48"/>
      <c r="PVA7" s="48"/>
      <c r="PVB7" s="48"/>
      <c r="PVC7" s="48"/>
      <c r="PVD7" s="48"/>
      <c r="PVE7" s="48"/>
      <c r="PVF7" s="48"/>
      <c r="PVG7" s="48"/>
      <c r="PVH7" s="48"/>
      <c r="PVI7" s="48"/>
      <c r="PVJ7" s="48"/>
      <c r="PVK7" s="48"/>
      <c r="PVL7" s="48"/>
      <c r="PVM7" s="48"/>
      <c r="PVN7" s="48"/>
      <c r="PVO7" s="48"/>
      <c r="PVP7" s="48"/>
      <c r="PVQ7" s="48"/>
      <c r="PVR7" s="48"/>
      <c r="PVS7" s="48"/>
      <c r="PVT7" s="48"/>
      <c r="PVU7" s="48"/>
      <c r="PVV7" s="48"/>
      <c r="PVW7" s="48"/>
      <c r="PVX7" s="48"/>
      <c r="PVY7" s="48"/>
      <c r="PVZ7" s="48"/>
      <c r="PWA7" s="48"/>
      <c r="PWB7" s="48"/>
      <c r="PWC7" s="48"/>
      <c r="PWD7" s="48"/>
      <c r="PWE7" s="48"/>
      <c r="PWF7" s="48"/>
      <c r="PWG7" s="48"/>
      <c r="PWH7" s="48"/>
      <c r="PWI7" s="48"/>
      <c r="PWJ7" s="48"/>
      <c r="PWK7" s="48"/>
      <c r="PWL7" s="48"/>
      <c r="PWM7" s="48"/>
      <c r="PWN7" s="48"/>
      <c r="PWO7" s="48"/>
      <c r="PWP7" s="48"/>
      <c r="PWQ7" s="48"/>
      <c r="PWR7" s="48"/>
      <c r="PWS7" s="48"/>
      <c r="PWT7" s="48"/>
      <c r="PWU7" s="48"/>
      <c r="PWV7" s="48"/>
      <c r="PWW7" s="48"/>
      <c r="PWX7" s="48"/>
      <c r="PWY7" s="48"/>
      <c r="PWZ7" s="48"/>
      <c r="PXA7" s="48"/>
      <c r="PXB7" s="48"/>
      <c r="PXC7" s="48"/>
      <c r="PXD7" s="48"/>
      <c r="PXE7" s="48"/>
      <c r="PXF7" s="48"/>
      <c r="PXG7" s="48"/>
      <c r="PXH7" s="48"/>
      <c r="PXI7" s="48"/>
      <c r="PXJ7" s="48"/>
      <c r="PXK7" s="48"/>
      <c r="PXL7" s="48"/>
      <c r="PXM7" s="48"/>
      <c r="PXN7" s="48"/>
      <c r="PXO7" s="48"/>
      <c r="PXP7" s="48"/>
      <c r="PXQ7" s="48"/>
      <c r="PXR7" s="48"/>
      <c r="PXS7" s="48"/>
      <c r="PXT7" s="48"/>
      <c r="PXU7" s="48"/>
      <c r="PXV7" s="48"/>
      <c r="PXW7" s="48"/>
      <c r="PXX7" s="48"/>
      <c r="PXY7" s="48"/>
      <c r="PXZ7" s="48"/>
      <c r="PYA7" s="48"/>
      <c r="PYB7" s="48"/>
      <c r="PYC7" s="48"/>
      <c r="PYD7" s="48"/>
      <c r="PYE7" s="48"/>
      <c r="PYF7" s="48"/>
      <c r="PYG7" s="48"/>
      <c r="PYH7" s="48"/>
      <c r="PYI7" s="48"/>
      <c r="PYJ7" s="48"/>
      <c r="PYK7" s="48"/>
      <c r="PYL7" s="48"/>
      <c r="PYM7" s="48"/>
      <c r="PYN7" s="48"/>
      <c r="PYO7" s="48"/>
      <c r="PYP7" s="48"/>
      <c r="PYQ7" s="48"/>
      <c r="PYR7" s="48"/>
      <c r="PYS7" s="48"/>
      <c r="PYT7" s="48"/>
      <c r="PYU7" s="48"/>
      <c r="PYV7" s="48"/>
      <c r="PYW7" s="48"/>
      <c r="PYX7" s="48"/>
      <c r="PYY7" s="48"/>
      <c r="PYZ7" s="48"/>
      <c r="PZA7" s="48"/>
      <c r="PZB7" s="48"/>
      <c r="PZC7" s="48"/>
      <c r="PZD7" s="48"/>
      <c r="PZE7" s="48"/>
      <c r="PZF7" s="48"/>
      <c r="PZG7" s="48"/>
      <c r="PZH7" s="48"/>
      <c r="PZI7" s="48"/>
      <c r="PZJ7" s="48"/>
      <c r="PZK7" s="48"/>
      <c r="PZL7" s="48"/>
      <c r="PZM7" s="48"/>
      <c r="PZN7" s="48"/>
      <c r="PZO7" s="48"/>
      <c r="PZP7" s="48"/>
      <c r="PZQ7" s="48"/>
      <c r="PZR7" s="48"/>
      <c r="PZS7" s="48"/>
      <c r="PZT7" s="48"/>
      <c r="PZU7" s="48"/>
      <c r="PZV7" s="48"/>
      <c r="PZW7" s="48"/>
      <c r="PZX7" s="48"/>
      <c r="PZY7" s="48"/>
      <c r="PZZ7" s="48"/>
      <c r="QAA7" s="48"/>
      <c r="QAB7" s="48"/>
      <c r="QAC7" s="48"/>
      <c r="QAD7" s="48"/>
      <c r="QAE7" s="48"/>
      <c r="QAF7" s="48"/>
      <c r="QAG7" s="48"/>
      <c r="QAH7" s="48"/>
      <c r="QAI7" s="48"/>
      <c r="QAJ7" s="48"/>
      <c r="QAK7" s="48"/>
      <c r="QAL7" s="48"/>
      <c r="QAM7" s="48"/>
      <c r="QAN7" s="48"/>
      <c r="QAO7" s="48"/>
      <c r="QAP7" s="48"/>
      <c r="QAQ7" s="48"/>
      <c r="QAR7" s="48"/>
      <c r="QAS7" s="48"/>
      <c r="QAT7" s="48"/>
      <c r="QAU7" s="48"/>
      <c r="QAV7" s="48"/>
      <c r="QAW7" s="48"/>
      <c r="QAX7" s="48"/>
      <c r="QAY7" s="48"/>
      <c r="QAZ7" s="48"/>
      <c r="QBA7" s="48"/>
      <c r="QBB7" s="48"/>
      <c r="QBC7" s="48"/>
      <c r="QBD7" s="48"/>
      <c r="QBE7" s="48"/>
      <c r="QBF7" s="48"/>
      <c r="QBG7" s="48"/>
      <c r="QBH7" s="48"/>
      <c r="QBI7" s="48"/>
      <c r="QBJ7" s="48"/>
      <c r="QBK7" s="48"/>
      <c r="QBL7" s="48"/>
      <c r="QBM7" s="48"/>
      <c r="QBN7" s="48"/>
      <c r="QBO7" s="48"/>
      <c r="QBP7" s="48"/>
      <c r="QBQ7" s="48"/>
      <c r="QBR7" s="48"/>
      <c r="QBS7" s="48"/>
      <c r="QBT7" s="48"/>
      <c r="QBU7" s="48"/>
      <c r="QBV7" s="48"/>
      <c r="QBW7" s="48"/>
      <c r="QBX7" s="48"/>
      <c r="QBY7" s="48"/>
      <c r="QBZ7" s="48"/>
      <c r="QCA7" s="48"/>
      <c r="QCB7" s="48"/>
      <c r="QCC7" s="48"/>
      <c r="QCD7" s="48"/>
      <c r="QCE7" s="48"/>
      <c r="QCF7" s="48"/>
      <c r="QCG7" s="48"/>
      <c r="QCH7" s="48"/>
      <c r="QCI7" s="48"/>
      <c r="QCJ7" s="48"/>
      <c r="QCK7" s="48"/>
      <c r="QCL7" s="48"/>
      <c r="QCM7" s="48"/>
      <c r="QCN7" s="48"/>
      <c r="QCO7" s="48"/>
      <c r="QCP7" s="48"/>
      <c r="QCQ7" s="48"/>
      <c r="QCR7" s="48"/>
      <c r="QCS7" s="48"/>
      <c r="QCT7" s="48"/>
      <c r="QCU7" s="48"/>
      <c r="QCV7" s="48"/>
      <c r="QCW7" s="48"/>
      <c r="QCX7" s="48"/>
      <c r="QCY7" s="48"/>
      <c r="QCZ7" s="48"/>
      <c r="QDA7" s="48"/>
      <c r="QDB7" s="48"/>
      <c r="QDC7" s="48"/>
      <c r="QDD7" s="48"/>
      <c r="QDE7" s="48"/>
      <c r="QDF7" s="48"/>
      <c r="QDG7" s="48"/>
      <c r="QDH7" s="48"/>
      <c r="QDI7" s="48"/>
      <c r="QDJ7" s="48"/>
      <c r="QDK7" s="48"/>
      <c r="QDL7" s="48"/>
      <c r="QDM7" s="48"/>
      <c r="QDN7" s="48"/>
      <c r="QDO7" s="48"/>
      <c r="QDP7" s="48"/>
      <c r="QDQ7" s="48"/>
      <c r="QDR7" s="48"/>
      <c r="QDS7" s="48"/>
      <c r="QDT7" s="48"/>
      <c r="QDU7" s="48"/>
      <c r="QDV7" s="48"/>
      <c r="QDW7" s="48"/>
      <c r="QDX7" s="48"/>
      <c r="QDY7" s="48"/>
      <c r="QDZ7" s="48"/>
      <c r="QEA7" s="48"/>
      <c r="QEB7" s="48"/>
      <c r="QEC7" s="48"/>
      <c r="QED7" s="48"/>
      <c r="QEE7" s="48"/>
      <c r="QEF7" s="48"/>
      <c r="QEG7" s="48"/>
      <c r="QEH7" s="48"/>
      <c r="QEI7" s="48"/>
      <c r="QEJ7" s="48"/>
      <c r="QEK7" s="48"/>
      <c r="QEL7" s="48"/>
      <c r="QEM7" s="48"/>
      <c r="QEN7" s="48"/>
      <c r="QEO7" s="48"/>
      <c r="QEP7" s="48"/>
      <c r="QEQ7" s="48"/>
      <c r="QER7" s="48"/>
      <c r="QES7" s="48"/>
      <c r="QET7" s="48"/>
      <c r="QEU7" s="48"/>
      <c r="QEV7" s="48"/>
      <c r="QEW7" s="48"/>
      <c r="QEX7" s="48"/>
      <c r="QEY7" s="48"/>
      <c r="QEZ7" s="48"/>
      <c r="QFA7" s="48"/>
      <c r="QFB7" s="48"/>
      <c r="QFC7" s="48"/>
      <c r="QFD7" s="48"/>
      <c r="QFE7" s="48"/>
      <c r="QFF7" s="48"/>
      <c r="QFG7" s="48"/>
      <c r="QFH7" s="48"/>
      <c r="QFI7" s="48"/>
      <c r="QFJ7" s="48"/>
      <c r="QFK7" s="48"/>
      <c r="QFL7" s="48"/>
      <c r="QFM7" s="48"/>
      <c r="QFN7" s="48"/>
      <c r="QFO7" s="48"/>
      <c r="QFP7" s="48"/>
      <c r="QFQ7" s="48"/>
      <c r="QFR7" s="48"/>
      <c r="QFS7" s="48"/>
      <c r="QFT7" s="48"/>
      <c r="QFU7" s="48"/>
      <c r="QFV7" s="48"/>
      <c r="QFW7" s="48"/>
      <c r="QFX7" s="48"/>
      <c r="QFY7" s="48"/>
      <c r="QFZ7" s="48"/>
      <c r="QGA7" s="48"/>
      <c r="QGB7" s="48"/>
      <c r="QGC7" s="48"/>
      <c r="QGD7" s="48"/>
      <c r="QGE7" s="48"/>
      <c r="QGF7" s="48"/>
      <c r="QGG7" s="48"/>
      <c r="QGH7" s="48"/>
      <c r="QGI7" s="48"/>
      <c r="QGJ7" s="48"/>
      <c r="QGK7" s="48"/>
      <c r="QGL7" s="48"/>
      <c r="QGM7" s="48"/>
      <c r="QGN7" s="48"/>
      <c r="QGO7" s="48"/>
      <c r="QGP7" s="48"/>
      <c r="QGQ7" s="48"/>
      <c r="QGR7" s="48"/>
      <c r="QGS7" s="48"/>
      <c r="QGT7" s="48"/>
      <c r="QGU7" s="48"/>
      <c r="QGV7" s="48"/>
      <c r="QGW7" s="48"/>
      <c r="QGX7" s="48"/>
      <c r="QGY7" s="48"/>
      <c r="QGZ7" s="48"/>
      <c r="QHA7" s="48"/>
      <c r="QHB7" s="48"/>
      <c r="QHC7" s="48"/>
      <c r="QHD7" s="48"/>
      <c r="QHE7" s="48"/>
      <c r="QHF7" s="48"/>
      <c r="QHG7" s="48"/>
      <c r="QHH7" s="48"/>
      <c r="QHI7" s="48"/>
      <c r="QHJ7" s="48"/>
      <c r="QHK7" s="48"/>
      <c r="QHL7" s="48"/>
      <c r="QHM7" s="48"/>
      <c r="QHN7" s="48"/>
      <c r="QHO7" s="48"/>
      <c r="QHP7" s="48"/>
      <c r="QHQ7" s="48"/>
      <c r="QHR7" s="48"/>
      <c r="QHS7" s="48"/>
      <c r="QHT7" s="48"/>
      <c r="QHU7" s="48"/>
      <c r="QHV7" s="48"/>
      <c r="QHW7" s="48"/>
      <c r="QHX7" s="48"/>
      <c r="QHY7" s="48"/>
      <c r="QHZ7" s="48"/>
      <c r="QIA7" s="48"/>
      <c r="QIB7" s="48"/>
      <c r="QIC7" s="48"/>
      <c r="QID7" s="48"/>
      <c r="QIE7" s="48"/>
      <c r="QIF7" s="48"/>
      <c r="QIG7" s="48"/>
      <c r="QIH7" s="48"/>
      <c r="QII7" s="48"/>
      <c r="QIJ7" s="48"/>
      <c r="QIK7" s="48"/>
      <c r="QIL7" s="48"/>
      <c r="QIM7" s="48"/>
      <c r="QIN7" s="48"/>
      <c r="QIO7" s="48"/>
      <c r="QIP7" s="48"/>
      <c r="QIQ7" s="48"/>
      <c r="QIR7" s="48"/>
      <c r="QIS7" s="48"/>
      <c r="QIT7" s="48"/>
      <c r="QIU7" s="48"/>
      <c r="QIV7" s="48"/>
      <c r="QIW7" s="48"/>
      <c r="QIX7" s="48"/>
      <c r="QIY7" s="48"/>
      <c r="QIZ7" s="48"/>
      <c r="QJA7" s="48"/>
      <c r="QJB7" s="48"/>
      <c r="QJC7" s="48"/>
      <c r="QJD7" s="48"/>
      <c r="QJE7" s="48"/>
      <c r="QJF7" s="48"/>
      <c r="QJG7" s="48"/>
      <c r="QJH7" s="48"/>
      <c r="QJI7" s="48"/>
      <c r="QJJ7" s="48"/>
      <c r="QJK7" s="48"/>
      <c r="QJL7" s="48"/>
      <c r="QJM7" s="48"/>
      <c r="QJN7" s="48"/>
      <c r="QJO7" s="48"/>
      <c r="QJP7" s="48"/>
      <c r="QJQ7" s="48"/>
      <c r="QJR7" s="48"/>
      <c r="QJS7" s="48"/>
      <c r="QJT7" s="48"/>
      <c r="QJU7" s="48"/>
      <c r="QJV7" s="48"/>
      <c r="QJW7" s="48"/>
      <c r="QJX7" s="48"/>
      <c r="QJY7" s="48"/>
      <c r="QJZ7" s="48"/>
      <c r="QKA7" s="48"/>
      <c r="QKB7" s="48"/>
      <c r="QKC7" s="48"/>
      <c r="QKD7" s="48"/>
      <c r="QKE7" s="48"/>
      <c r="QKF7" s="48"/>
      <c r="QKG7" s="48"/>
      <c r="QKH7" s="48"/>
      <c r="QKI7" s="48"/>
      <c r="QKJ7" s="48"/>
      <c r="QKK7" s="48"/>
      <c r="QKL7" s="48"/>
      <c r="QKM7" s="48"/>
      <c r="QKN7" s="48"/>
      <c r="QKO7" s="48"/>
      <c r="QKP7" s="48"/>
      <c r="QKQ7" s="48"/>
      <c r="QKR7" s="48"/>
      <c r="QKS7" s="48"/>
      <c r="QKT7" s="48"/>
      <c r="QKU7" s="48"/>
      <c r="QKV7" s="48"/>
      <c r="QKW7" s="48"/>
      <c r="QKX7" s="48"/>
      <c r="QKY7" s="48"/>
      <c r="QKZ7" s="48"/>
      <c r="QLA7" s="48"/>
      <c r="QLB7" s="48"/>
      <c r="QLC7" s="48"/>
      <c r="QLD7" s="48"/>
      <c r="QLE7" s="48"/>
      <c r="QLF7" s="48"/>
      <c r="QLG7" s="48"/>
      <c r="QLH7" s="48"/>
      <c r="QLI7" s="48"/>
      <c r="QLJ7" s="48"/>
      <c r="QLK7" s="48"/>
      <c r="QLL7" s="48"/>
      <c r="QLM7" s="48"/>
      <c r="QLN7" s="48"/>
      <c r="QLO7" s="48"/>
      <c r="QLP7" s="48"/>
      <c r="QLQ7" s="48"/>
      <c r="QLR7" s="48"/>
      <c r="QLS7" s="48"/>
      <c r="QLT7" s="48"/>
      <c r="QLU7" s="48"/>
      <c r="QLV7" s="48"/>
      <c r="QLW7" s="48"/>
      <c r="QLX7" s="48"/>
      <c r="QLY7" s="48"/>
      <c r="QLZ7" s="48"/>
      <c r="QMA7" s="48"/>
      <c r="QMB7" s="48"/>
      <c r="QMC7" s="48"/>
      <c r="QMD7" s="48"/>
      <c r="QME7" s="48"/>
      <c r="QMF7" s="48"/>
      <c r="QMG7" s="48"/>
      <c r="QMH7" s="48"/>
      <c r="QMI7" s="48"/>
      <c r="QMJ7" s="48"/>
      <c r="QMK7" s="48"/>
      <c r="QML7" s="48"/>
      <c r="QMM7" s="48"/>
      <c r="QMN7" s="48"/>
      <c r="QMO7" s="48"/>
      <c r="QMP7" s="48"/>
      <c r="QMQ7" s="48"/>
      <c r="QMR7" s="48"/>
      <c r="QMS7" s="48"/>
      <c r="QMT7" s="48"/>
      <c r="QMU7" s="48"/>
      <c r="QMV7" s="48"/>
      <c r="QMW7" s="48"/>
      <c r="QMX7" s="48"/>
      <c r="QMY7" s="48"/>
      <c r="QMZ7" s="48"/>
      <c r="QNA7" s="48"/>
      <c r="QNB7" s="48"/>
      <c r="QNC7" s="48"/>
      <c r="QND7" s="48"/>
      <c r="QNE7" s="48"/>
      <c r="QNF7" s="48"/>
      <c r="QNG7" s="48"/>
      <c r="QNH7" s="48"/>
      <c r="QNI7" s="48"/>
      <c r="QNJ7" s="48"/>
      <c r="QNK7" s="48"/>
      <c r="QNL7" s="48"/>
      <c r="QNM7" s="48"/>
      <c r="QNN7" s="48"/>
      <c r="QNO7" s="48"/>
      <c r="QNP7" s="48"/>
      <c r="QNQ7" s="48"/>
      <c r="QNR7" s="48"/>
      <c r="QNS7" s="48"/>
      <c r="QNT7" s="48"/>
      <c r="QNU7" s="48"/>
      <c r="QNV7" s="48"/>
      <c r="QNW7" s="48"/>
      <c r="QNX7" s="48"/>
      <c r="QNY7" s="48"/>
      <c r="QNZ7" s="48"/>
      <c r="QOA7" s="48"/>
      <c r="QOB7" s="48"/>
      <c r="QOC7" s="48"/>
      <c r="QOD7" s="48"/>
      <c r="QOE7" s="48"/>
      <c r="QOF7" s="48"/>
      <c r="QOG7" s="48"/>
      <c r="QOH7" s="48"/>
      <c r="QOI7" s="48"/>
      <c r="QOJ7" s="48"/>
      <c r="QOK7" s="48"/>
      <c r="QOL7" s="48"/>
      <c r="QOM7" s="48"/>
      <c r="QON7" s="48"/>
      <c r="QOO7" s="48"/>
      <c r="QOP7" s="48"/>
      <c r="QOQ7" s="48"/>
      <c r="QOR7" s="48"/>
      <c r="QOS7" s="48"/>
      <c r="QOT7" s="48"/>
      <c r="QOU7" s="48"/>
      <c r="QOV7" s="48"/>
      <c r="QOW7" s="48"/>
      <c r="QOX7" s="48"/>
      <c r="QOY7" s="48"/>
      <c r="QOZ7" s="48"/>
      <c r="QPA7" s="48"/>
      <c r="QPB7" s="48"/>
      <c r="QPC7" s="48"/>
      <c r="QPD7" s="48"/>
      <c r="QPE7" s="48"/>
      <c r="QPF7" s="48"/>
      <c r="QPG7" s="48"/>
      <c r="QPH7" s="48"/>
      <c r="QPI7" s="48"/>
      <c r="QPJ7" s="48"/>
      <c r="QPK7" s="48"/>
      <c r="QPL7" s="48"/>
      <c r="QPM7" s="48"/>
      <c r="QPN7" s="48"/>
      <c r="QPO7" s="48"/>
      <c r="QPP7" s="48"/>
      <c r="QPQ7" s="48"/>
      <c r="QPR7" s="48"/>
      <c r="QPS7" s="48"/>
      <c r="QPT7" s="48"/>
      <c r="QPU7" s="48"/>
      <c r="QPV7" s="48"/>
      <c r="QPW7" s="48"/>
      <c r="QPX7" s="48"/>
      <c r="QPY7" s="48"/>
      <c r="QPZ7" s="48"/>
      <c r="QQA7" s="48"/>
      <c r="QQB7" s="48"/>
      <c r="QQC7" s="48"/>
      <c r="QQD7" s="48"/>
      <c r="QQE7" s="48"/>
      <c r="QQF7" s="48"/>
      <c r="QQG7" s="48"/>
      <c r="QQH7" s="48"/>
      <c r="QQI7" s="48"/>
      <c r="QQJ7" s="48"/>
      <c r="QQK7" s="48"/>
      <c r="QQL7" s="48"/>
      <c r="QQM7" s="48"/>
      <c r="QQN7" s="48"/>
      <c r="QQO7" s="48"/>
      <c r="QQP7" s="48"/>
      <c r="QQQ7" s="48"/>
      <c r="QQR7" s="48"/>
      <c r="QQS7" s="48"/>
      <c r="QQT7" s="48"/>
      <c r="QQU7" s="48"/>
      <c r="QQV7" s="48"/>
      <c r="QQW7" s="48"/>
      <c r="QQX7" s="48"/>
      <c r="QQY7" s="48"/>
      <c r="QQZ7" s="48"/>
      <c r="QRA7" s="48"/>
      <c r="QRB7" s="48"/>
      <c r="QRC7" s="48"/>
      <c r="QRD7" s="48"/>
      <c r="QRE7" s="48"/>
      <c r="QRF7" s="48"/>
      <c r="QRG7" s="48"/>
      <c r="QRH7" s="48"/>
      <c r="QRI7" s="48"/>
      <c r="QRJ7" s="48"/>
      <c r="QRK7" s="48"/>
      <c r="QRL7" s="48"/>
      <c r="QRM7" s="48"/>
      <c r="QRN7" s="48"/>
      <c r="QRO7" s="48"/>
      <c r="QRP7" s="48"/>
      <c r="QRQ7" s="48"/>
      <c r="QRR7" s="48"/>
      <c r="QRS7" s="48"/>
      <c r="QRT7" s="48"/>
      <c r="QRU7" s="48"/>
      <c r="QRV7" s="48"/>
      <c r="QRW7" s="48"/>
      <c r="QRX7" s="48"/>
      <c r="QRY7" s="48"/>
      <c r="QRZ7" s="48"/>
      <c r="QSA7" s="48"/>
      <c r="QSB7" s="48"/>
      <c r="QSC7" s="48"/>
      <c r="QSD7" s="48"/>
      <c r="QSE7" s="48"/>
      <c r="QSF7" s="48"/>
      <c r="QSG7" s="48"/>
      <c r="QSH7" s="48"/>
      <c r="QSI7" s="48"/>
      <c r="QSJ7" s="48"/>
      <c r="QSK7" s="48"/>
      <c r="QSL7" s="48"/>
      <c r="QSM7" s="48"/>
      <c r="QSN7" s="48"/>
      <c r="QSO7" s="48"/>
      <c r="QSP7" s="48"/>
      <c r="QSQ7" s="48"/>
      <c r="QSR7" s="48"/>
      <c r="QSS7" s="48"/>
      <c r="QST7" s="48"/>
      <c r="QSU7" s="48"/>
      <c r="QSV7" s="48"/>
      <c r="QSW7" s="48"/>
      <c r="QSX7" s="48"/>
      <c r="QSY7" s="48"/>
      <c r="QSZ7" s="48"/>
      <c r="QTA7" s="48"/>
      <c r="QTB7" s="48"/>
      <c r="QTC7" s="48"/>
      <c r="QTD7" s="48"/>
      <c r="QTE7" s="48"/>
      <c r="QTF7" s="48"/>
      <c r="QTG7" s="48"/>
      <c r="QTH7" s="48"/>
      <c r="QTI7" s="48"/>
      <c r="QTJ7" s="48"/>
      <c r="QTK7" s="48"/>
      <c r="QTL7" s="48"/>
      <c r="QTM7" s="48"/>
      <c r="QTN7" s="48"/>
      <c r="QTO7" s="48"/>
      <c r="QTP7" s="48"/>
      <c r="QTQ7" s="48"/>
      <c r="QTR7" s="48"/>
      <c r="QTS7" s="48"/>
      <c r="QTT7" s="48"/>
      <c r="QTU7" s="48"/>
      <c r="QTV7" s="48"/>
      <c r="QTW7" s="48"/>
      <c r="QTX7" s="48"/>
      <c r="QTY7" s="48"/>
      <c r="QTZ7" s="48"/>
      <c r="QUA7" s="48"/>
      <c r="QUB7" s="48"/>
      <c r="QUC7" s="48"/>
      <c r="QUD7" s="48"/>
      <c r="QUE7" s="48"/>
      <c r="QUF7" s="48"/>
      <c r="QUG7" s="48"/>
      <c r="QUH7" s="48"/>
      <c r="QUI7" s="48"/>
      <c r="QUJ7" s="48"/>
      <c r="QUK7" s="48"/>
      <c r="QUL7" s="48"/>
      <c r="QUM7" s="48"/>
      <c r="QUN7" s="48"/>
      <c r="QUO7" s="48"/>
      <c r="QUP7" s="48"/>
      <c r="QUQ7" s="48"/>
      <c r="QUR7" s="48"/>
      <c r="QUS7" s="48"/>
      <c r="QUT7" s="48"/>
      <c r="QUU7" s="48"/>
      <c r="QUV7" s="48"/>
      <c r="QUW7" s="48"/>
      <c r="QUX7" s="48"/>
      <c r="QUY7" s="48"/>
      <c r="QUZ7" s="48"/>
      <c r="QVA7" s="48"/>
      <c r="QVB7" s="48"/>
      <c r="QVC7" s="48"/>
      <c r="QVD7" s="48"/>
      <c r="QVE7" s="48"/>
      <c r="QVF7" s="48"/>
      <c r="QVG7" s="48"/>
      <c r="QVH7" s="48"/>
      <c r="QVI7" s="48"/>
      <c r="QVJ7" s="48"/>
      <c r="QVK7" s="48"/>
      <c r="QVL7" s="48"/>
      <c r="QVM7" s="48"/>
      <c r="QVN7" s="48"/>
      <c r="QVO7" s="48"/>
      <c r="QVP7" s="48"/>
      <c r="QVQ7" s="48"/>
      <c r="QVR7" s="48"/>
      <c r="QVS7" s="48"/>
      <c r="QVT7" s="48"/>
      <c r="QVU7" s="48"/>
      <c r="QVV7" s="48"/>
      <c r="QVW7" s="48"/>
      <c r="QVX7" s="48"/>
      <c r="QVY7" s="48"/>
      <c r="QVZ7" s="48"/>
      <c r="QWA7" s="48"/>
      <c r="QWB7" s="48"/>
      <c r="QWC7" s="48"/>
      <c r="QWD7" s="48"/>
      <c r="QWE7" s="48"/>
      <c r="QWF7" s="48"/>
      <c r="QWG7" s="48"/>
      <c r="QWH7" s="48"/>
      <c r="QWI7" s="48"/>
      <c r="QWJ7" s="48"/>
      <c r="QWK7" s="48"/>
      <c r="QWL7" s="48"/>
      <c r="QWM7" s="48"/>
      <c r="QWN7" s="48"/>
      <c r="QWO7" s="48"/>
      <c r="QWP7" s="48"/>
      <c r="QWQ7" s="48"/>
      <c r="QWR7" s="48"/>
      <c r="QWS7" s="48"/>
      <c r="QWT7" s="48"/>
      <c r="QWU7" s="48"/>
      <c r="QWV7" s="48"/>
      <c r="QWW7" s="48"/>
      <c r="QWX7" s="48"/>
      <c r="QWY7" s="48"/>
      <c r="QWZ7" s="48"/>
      <c r="QXA7" s="48"/>
      <c r="QXB7" s="48"/>
      <c r="QXC7" s="48"/>
      <c r="QXD7" s="48"/>
      <c r="QXE7" s="48"/>
      <c r="QXF7" s="48"/>
      <c r="QXG7" s="48"/>
      <c r="QXH7" s="48"/>
      <c r="QXI7" s="48"/>
      <c r="QXJ7" s="48"/>
      <c r="QXK7" s="48"/>
      <c r="QXL7" s="48"/>
      <c r="QXM7" s="48"/>
      <c r="QXN7" s="48"/>
      <c r="QXO7" s="48"/>
      <c r="QXP7" s="48"/>
      <c r="QXQ7" s="48"/>
      <c r="QXR7" s="48"/>
      <c r="QXS7" s="48"/>
      <c r="QXT7" s="48"/>
      <c r="QXU7" s="48"/>
      <c r="QXV7" s="48"/>
      <c r="QXW7" s="48"/>
      <c r="QXX7" s="48"/>
      <c r="QXY7" s="48"/>
      <c r="QXZ7" s="48"/>
      <c r="QYA7" s="48"/>
      <c r="QYB7" s="48"/>
      <c r="QYC7" s="48"/>
      <c r="QYD7" s="48"/>
      <c r="QYE7" s="48"/>
      <c r="QYF7" s="48"/>
      <c r="QYG7" s="48"/>
      <c r="QYH7" s="48"/>
      <c r="QYI7" s="48"/>
      <c r="QYJ7" s="48"/>
      <c r="QYK7" s="48"/>
      <c r="QYL7" s="48"/>
      <c r="QYM7" s="48"/>
      <c r="QYN7" s="48"/>
      <c r="QYO7" s="48"/>
      <c r="QYP7" s="48"/>
      <c r="QYQ7" s="48"/>
      <c r="QYR7" s="48"/>
      <c r="QYS7" s="48"/>
      <c r="QYT7" s="48"/>
      <c r="QYU7" s="48"/>
      <c r="QYV7" s="48"/>
      <c r="QYW7" s="48"/>
      <c r="QYX7" s="48"/>
      <c r="QYY7" s="48"/>
      <c r="QYZ7" s="48"/>
      <c r="QZA7" s="48"/>
      <c r="QZB7" s="48"/>
      <c r="QZC7" s="48"/>
      <c r="QZD7" s="48"/>
      <c r="QZE7" s="48"/>
      <c r="QZF7" s="48"/>
      <c r="QZG7" s="48"/>
      <c r="QZH7" s="48"/>
      <c r="QZI7" s="48"/>
      <c r="QZJ7" s="48"/>
      <c r="QZK7" s="48"/>
      <c r="QZL7" s="48"/>
      <c r="QZM7" s="48"/>
      <c r="QZN7" s="48"/>
      <c r="QZO7" s="48"/>
      <c r="QZP7" s="48"/>
      <c r="QZQ7" s="48"/>
      <c r="QZR7" s="48"/>
      <c r="QZS7" s="48"/>
      <c r="QZT7" s="48"/>
      <c r="QZU7" s="48"/>
      <c r="QZV7" s="48"/>
      <c r="QZW7" s="48"/>
      <c r="QZX7" s="48"/>
      <c r="QZY7" s="48"/>
      <c r="QZZ7" s="48"/>
      <c r="RAA7" s="48"/>
      <c r="RAB7" s="48"/>
      <c r="RAC7" s="48"/>
      <c r="RAD7" s="48"/>
      <c r="RAE7" s="48"/>
      <c r="RAF7" s="48"/>
      <c r="RAG7" s="48"/>
      <c r="RAH7" s="48"/>
      <c r="RAI7" s="48"/>
      <c r="RAJ7" s="48"/>
      <c r="RAK7" s="48"/>
      <c r="RAL7" s="48"/>
      <c r="RAM7" s="48"/>
      <c r="RAN7" s="48"/>
      <c r="RAO7" s="48"/>
      <c r="RAP7" s="48"/>
      <c r="RAQ7" s="48"/>
      <c r="RAR7" s="48"/>
      <c r="RAS7" s="48"/>
      <c r="RAT7" s="48"/>
      <c r="RAU7" s="48"/>
      <c r="RAV7" s="48"/>
      <c r="RAW7" s="48"/>
      <c r="RAX7" s="48"/>
      <c r="RAY7" s="48"/>
      <c r="RAZ7" s="48"/>
      <c r="RBA7" s="48"/>
      <c r="RBB7" s="48"/>
      <c r="RBC7" s="48"/>
      <c r="RBD7" s="48"/>
      <c r="RBE7" s="48"/>
      <c r="RBF7" s="48"/>
      <c r="RBG7" s="48"/>
      <c r="RBH7" s="48"/>
      <c r="RBI7" s="48"/>
      <c r="RBJ7" s="48"/>
      <c r="RBK7" s="48"/>
      <c r="RBL7" s="48"/>
      <c r="RBM7" s="48"/>
      <c r="RBN7" s="48"/>
      <c r="RBO7" s="48"/>
      <c r="RBP7" s="48"/>
      <c r="RBQ7" s="48"/>
      <c r="RBR7" s="48"/>
      <c r="RBS7" s="48"/>
      <c r="RBT7" s="48"/>
      <c r="RBU7" s="48"/>
      <c r="RBV7" s="48"/>
      <c r="RBW7" s="48"/>
      <c r="RBX7" s="48"/>
      <c r="RBY7" s="48"/>
      <c r="RBZ7" s="48"/>
      <c r="RCA7" s="48"/>
      <c r="RCB7" s="48"/>
      <c r="RCC7" s="48"/>
      <c r="RCD7" s="48"/>
      <c r="RCE7" s="48"/>
      <c r="RCF7" s="48"/>
      <c r="RCG7" s="48"/>
      <c r="RCH7" s="48"/>
      <c r="RCI7" s="48"/>
      <c r="RCJ7" s="48"/>
      <c r="RCK7" s="48"/>
      <c r="RCL7" s="48"/>
      <c r="RCM7" s="48"/>
      <c r="RCN7" s="48"/>
      <c r="RCO7" s="48"/>
      <c r="RCP7" s="48"/>
      <c r="RCQ7" s="48"/>
      <c r="RCR7" s="48"/>
      <c r="RCS7" s="48"/>
      <c r="RCT7" s="48"/>
      <c r="RCU7" s="48"/>
      <c r="RCV7" s="48"/>
      <c r="RCW7" s="48"/>
      <c r="RCX7" s="48"/>
      <c r="RCY7" s="48"/>
      <c r="RCZ7" s="48"/>
      <c r="RDA7" s="48"/>
      <c r="RDB7" s="48"/>
      <c r="RDC7" s="48"/>
      <c r="RDD7" s="48"/>
      <c r="RDE7" s="48"/>
      <c r="RDF7" s="48"/>
      <c r="RDG7" s="48"/>
      <c r="RDH7" s="48"/>
      <c r="RDI7" s="48"/>
      <c r="RDJ7" s="48"/>
      <c r="RDK7" s="48"/>
      <c r="RDL7" s="48"/>
      <c r="RDM7" s="48"/>
      <c r="RDN7" s="48"/>
      <c r="RDO7" s="48"/>
      <c r="RDP7" s="48"/>
      <c r="RDQ7" s="48"/>
      <c r="RDR7" s="48"/>
      <c r="RDS7" s="48"/>
      <c r="RDT7" s="48"/>
      <c r="RDU7" s="48"/>
      <c r="RDV7" s="48"/>
      <c r="RDW7" s="48"/>
      <c r="RDX7" s="48"/>
      <c r="RDY7" s="48"/>
      <c r="RDZ7" s="48"/>
      <c r="REA7" s="48"/>
      <c r="REB7" s="48"/>
      <c r="REC7" s="48"/>
      <c r="RED7" s="48"/>
      <c r="REE7" s="48"/>
      <c r="REF7" s="48"/>
      <c r="REG7" s="48"/>
      <c r="REH7" s="48"/>
      <c r="REI7" s="48"/>
      <c r="REJ7" s="48"/>
      <c r="REK7" s="48"/>
      <c r="REL7" s="48"/>
      <c r="REM7" s="48"/>
      <c r="REN7" s="48"/>
      <c r="REO7" s="48"/>
      <c r="REP7" s="48"/>
      <c r="REQ7" s="48"/>
      <c r="RER7" s="48"/>
      <c r="RES7" s="48"/>
      <c r="RET7" s="48"/>
      <c r="REU7" s="48"/>
      <c r="REV7" s="48"/>
      <c r="REW7" s="48"/>
      <c r="REX7" s="48"/>
      <c r="REY7" s="48"/>
      <c r="REZ7" s="48"/>
      <c r="RFA7" s="48"/>
      <c r="RFB7" s="48"/>
      <c r="RFC7" s="48"/>
      <c r="RFD7" s="48"/>
      <c r="RFE7" s="48"/>
      <c r="RFF7" s="48"/>
      <c r="RFG7" s="48"/>
      <c r="RFH7" s="48"/>
      <c r="RFI7" s="48"/>
      <c r="RFJ7" s="48"/>
      <c r="RFK7" s="48"/>
      <c r="RFL7" s="48"/>
      <c r="RFM7" s="48"/>
      <c r="RFN7" s="48"/>
      <c r="RFO7" s="48"/>
      <c r="RFP7" s="48"/>
      <c r="RFQ7" s="48"/>
      <c r="RFR7" s="48"/>
      <c r="RFS7" s="48"/>
      <c r="RFT7" s="48"/>
      <c r="RFU7" s="48"/>
      <c r="RFV7" s="48"/>
      <c r="RFW7" s="48"/>
      <c r="RFX7" s="48"/>
      <c r="RFY7" s="48"/>
      <c r="RFZ7" s="48"/>
      <c r="RGA7" s="48"/>
      <c r="RGB7" s="48"/>
      <c r="RGC7" s="48"/>
      <c r="RGD7" s="48"/>
      <c r="RGE7" s="48"/>
      <c r="RGF7" s="48"/>
      <c r="RGG7" s="48"/>
      <c r="RGH7" s="48"/>
      <c r="RGI7" s="48"/>
      <c r="RGJ7" s="48"/>
      <c r="RGK7" s="48"/>
      <c r="RGL7" s="48"/>
      <c r="RGM7" s="48"/>
      <c r="RGN7" s="48"/>
      <c r="RGO7" s="48"/>
      <c r="RGP7" s="48"/>
      <c r="RGQ7" s="48"/>
      <c r="RGR7" s="48"/>
      <c r="RGS7" s="48"/>
      <c r="RGT7" s="48"/>
      <c r="RGU7" s="48"/>
      <c r="RGV7" s="48"/>
      <c r="RGW7" s="48"/>
      <c r="RGX7" s="48"/>
      <c r="RGY7" s="48"/>
      <c r="RGZ7" s="48"/>
      <c r="RHA7" s="48"/>
      <c r="RHB7" s="48"/>
      <c r="RHC7" s="48"/>
      <c r="RHD7" s="48"/>
      <c r="RHE7" s="48"/>
      <c r="RHF7" s="48"/>
      <c r="RHG7" s="48"/>
      <c r="RHH7" s="48"/>
      <c r="RHI7" s="48"/>
      <c r="RHJ7" s="48"/>
      <c r="RHK7" s="48"/>
      <c r="RHL7" s="48"/>
      <c r="RHM7" s="48"/>
      <c r="RHN7" s="48"/>
      <c r="RHO7" s="48"/>
      <c r="RHP7" s="48"/>
      <c r="RHQ7" s="48"/>
      <c r="RHR7" s="48"/>
      <c r="RHS7" s="48"/>
      <c r="RHT7" s="48"/>
      <c r="RHU7" s="48"/>
      <c r="RHV7" s="48"/>
      <c r="RHW7" s="48"/>
      <c r="RHX7" s="48"/>
      <c r="RHY7" s="48"/>
      <c r="RHZ7" s="48"/>
      <c r="RIA7" s="48"/>
      <c r="RIB7" s="48"/>
      <c r="RIC7" s="48"/>
      <c r="RID7" s="48"/>
      <c r="RIE7" s="48"/>
      <c r="RIF7" s="48"/>
      <c r="RIG7" s="48"/>
      <c r="RIH7" s="48"/>
      <c r="RII7" s="48"/>
      <c r="RIJ7" s="48"/>
      <c r="RIK7" s="48"/>
      <c r="RIL7" s="48"/>
      <c r="RIM7" s="48"/>
      <c r="RIN7" s="48"/>
      <c r="RIO7" s="48"/>
      <c r="RIP7" s="48"/>
      <c r="RIQ7" s="48"/>
      <c r="RIR7" s="48"/>
      <c r="RIS7" s="48"/>
      <c r="RIT7" s="48"/>
      <c r="RIU7" s="48"/>
      <c r="RIV7" s="48"/>
      <c r="RIW7" s="48"/>
      <c r="RIX7" s="48"/>
      <c r="RIY7" s="48"/>
      <c r="RIZ7" s="48"/>
      <c r="RJA7" s="48"/>
      <c r="RJB7" s="48"/>
      <c r="RJC7" s="48"/>
      <c r="RJD7" s="48"/>
      <c r="RJE7" s="48"/>
      <c r="RJF7" s="48"/>
      <c r="RJG7" s="48"/>
      <c r="RJH7" s="48"/>
      <c r="RJI7" s="48"/>
      <c r="RJJ7" s="48"/>
      <c r="RJK7" s="48"/>
      <c r="RJL7" s="48"/>
      <c r="RJM7" s="48"/>
      <c r="RJN7" s="48"/>
      <c r="RJO7" s="48"/>
      <c r="RJP7" s="48"/>
      <c r="RJQ7" s="48"/>
      <c r="RJR7" s="48"/>
      <c r="RJS7" s="48"/>
      <c r="RJT7" s="48"/>
      <c r="RJU7" s="48"/>
      <c r="RJV7" s="48"/>
      <c r="RJW7" s="48"/>
      <c r="RJX7" s="48"/>
      <c r="RJY7" s="48"/>
      <c r="RJZ7" s="48"/>
      <c r="RKA7" s="48"/>
      <c r="RKB7" s="48"/>
      <c r="RKC7" s="48"/>
      <c r="RKD7" s="48"/>
      <c r="RKE7" s="48"/>
      <c r="RKF7" s="48"/>
      <c r="RKG7" s="48"/>
      <c r="RKH7" s="48"/>
      <c r="RKI7" s="48"/>
      <c r="RKJ7" s="48"/>
      <c r="RKK7" s="48"/>
      <c r="RKL7" s="48"/>
      <c r="RKM7" s="48"/>
      <c r="RKN7" s="48"/>
      <c r="RKO7" s="48"/>
      <c r="RKP7" s="48"/>
      <c r="RKQ7" s="48"/>
      <c r="RKR7" s="48"/>
      <c r="RKS7" s="48"/>
      <c r="RKT7" s="48"/>
      <c r="RKU7" s="48"/>
      <c r="RKV7" s="48"/>
      <c r="RKW7" s="48"/>
      <c r="RKX7" s="48"/>
      <c r="RKY7" s="48"/>
      <c r="RKZ7" s="48"/>
      <c r="RLA7" s="48"/>
      <c r="RLB7" s="48"/>
      <c r="RLC7" s="48"/>
      <c r="RLD7" s="48"/>
      <c r="RLE7" s="48"/>
      <c r="RLF7" s="48"/>
      <c r="RLG7" s="48"/>
      <c r="RLH7" s="48"/>
      <c r="RLI7" s="48"/>
      <c r="RLJ7" s="48"/>
      <c r="RLK7" s="48"/>
      <c r="RLL7" s="48"/>
      <c r="RLM7" s="48"/>
      <c r="RLN7" s="48"/>
      <c r="RLO7" s="48"/>
      <c r="RLP7" s="48"/>
      <c r="RLQ7" s="48"/>
      <c r="RLR7" s="48"/>
      <c r="RLS7" s="48"/>
      <c r="RLT7" s="48"/>
      <c r="RLU7" s="48"/>
      <c r="RLV7" s="48"/>
      <c r="RLW7" s="48"/>
      <c r="RLX7" s="48"/>
      <c r="RLY7" s="48"/>
      <c r="RLZ7" s="48"/>
      <c r="RMA7" s="48"/>
      <c r="RMB7" s="48"/>
      <c r="RMC7" s="48"/>
      <c r="RMD7" s="48"/>
      <c r="RME7" s="48"/>
      <c r="RMF7" s="48"/>
      <c r="RMG7" s="48"/>
      <c r="RMH7" s="48"/>
      <c r="RMI7" s="48"/>
      <c r="RMJ7" s="48"/>
      <c r="RMK7" s="48"/>
      <c r="RML7" s="48"/>
      <c r="RMM7" s="48"/>
      <c r="RMN7" s="48"/>
      <c r="RMO7" s="48"/>
      <c r="RMP7" s="48"/>
      <c r="RMQ7" s="48"/>
      <c r="RMR7" s="48"/>
      <c r="RMS7" s="48"/>
      <c r="RMT7" s="48"/>
      <c r="RMU7" s="48"/>
      <c r="RMV7" s="48"/>
      <c r="RMW7" s="48"/>
      <c r="RMX7" s="48"/>
      <c r="RMY7" s="48"/>
      <c r="RMZ7" s="48"/>
      <c r="RNA7" s="48"/>
      <c r="RNB7" s="48"/>
      <c r="RNC7" s="48"/>
      <c r="RND7" s="48"/>
      <c r="RNE7" s="48"/>
      <c r="RNF7" s="48"/>
      <c r="RNG7" s="48"/>
      <c r="RNH7" s="48"/>
      <c r="RNI7" s="48"/>
      <c r="RNJ7" s="48"/>
      <c r="RNK7" s="48"/>
      <c r="RNL7" s="48"/>
      <c r="RNM7" s="48"/>
      <c r="RNN7" s="48"/>
      <c r="RNO7" s="48"/>
      <c r="RNP7" s="48"/>
      <c r="RNQ7" s="48"/>
      <c r="RNR7" s="48"/>
      <c r="RNS7" s="48"/>
      <c r="RNT7" s="48"/>
      <c r="RNU7" s="48"/>
      <c r="RNV7" s="48"/>
      <c r="RNW7" s="48"/>
      <c r="RNX7" s="48"/>
      <c r="RNY7" s="48"/>
      <c r="RNZ7" s="48"/>
      <c r="ROA7" s="48"/>
      <c r="ROB7" s="48"/>
      <c r="ROC7" s="48"/>
      <c r="ROD7" s="48"/>
      <c r="ROE7" s="48"/>
      <c r="ROF7" s="48"/>
      <c r="ROG7" s="48"/>
      <c r="ROH7" s="48"/>
      <c r="ROI7" s="48"/>
      <c r="ROJ7" s="48"/>
      <c r="ROK7" s="48"/>
      <c r="ROL7" s="48"/>
      <c r="ROM7" s="48"/>
      <c r="RON7" s="48"/>
      <c r="ROO7" s="48"/>
      <c r="ROP7" s="48"/>
      <c r="ROQ7" s="48"/>
      <c r="ROR7" s="48"/>
      <c r="ROS7" s="48"/>
      <c r="ROT7" s="48"/>
      <c r="ROU7" s="48"/>
      <c r="ROV7" s="48"/>
      <c r="ROW7" s="48"/>
      <c r="ROX7" s="48"/>
      <c r="ROY7" s="48"/>
      <c r="ROZ7" s="48"/>
      <c r="RPA7" s="48"/>
      <c r="RPB7" s="48"/>
      <c r="RPC7" s="48"/>
      <c r="RPD7" s="48"/>
      <c r="RPE7" s="48"/>
      <c r="RPF7" s="48"/>
      <c r="RPG7" s="48"/>
      <c r="RPH7" s="48"/>
      <c r="RPI7" s="48"/>
      <c r="RPJ7" s="48"/>
      <c r="RPK7" s="48"/>
      <c r="RPL7" s="48"/>
      <c r="RPM7" s="48"/>
      <c r="RPN7" s="48"/>
      <c r="RPO7" s="48"/>
      <c r="RPP7" s="48"/>
      <c r="RPQ7" s="48"/>
      <c r="RPR7" s="48"/>
      <c r="RPS7" s="48"/>
      <c r="RPT7" s="48"/>
      <c r="RPU7" s="48"/>
      <c r="RPV7" s="48"/>
      <c r="RPW7" s="48"/>
      <c r="RPX7" s="48"/>
      <c r="RPY7" s="48"/>
      <c r="RPZ7" s="48"/>
      <c r="RQA7" s="48"/>
      <c r="RQB7" s="48"/>
      <c r="RQC7" s="48"/>
      <c r="RQD7" s="48"/>
      <c r="RQE7" s="48"/>
      <c r="RQF7" s="48"/>
      <c r="RQG7" s="48"/>
      <c r="RQH7" s="48"/>
      <c r="RQI7" s="48"/>
      <c r="RQJ7" s="48"/>
      <c r="RQK7" s="48"/>
      <c r="RQL7" s="48"/>
      <c r="RQM7" s="48"/>
      <c r="RQN7" s="48"/>
      <c r="RQO7" s="48"/>
      <c r="RQP7" s="48"/>
      <c r="RQQ7" s="48"/>
      <c r="RQR7" s="48"/>
      <c r="RQS7" s="48"/>
      <c r="RQT7" s="48"/>
      <c r="RQU7" s="48"/>
      <c r="RQV7" s="48"/>
      <c r="RQW7" s="48"/>
      <c r="RQX7" s="48"/>
      <c r="RQY7" s="48"/>
      <c r="RQZ7" s="48"/>
      <c r="RRA7" s="48"/>
      <c r="RRB7" s="48"/>
      <c r="RRC7" s="48"/>
      <c r="RRD7" s="48"/>
      <c r="RRE7" s="48"/>
      <c r="RRF7" s="48"/>
      <c r="RRG7" s="48"/>
      <c r="RRH7" s="48"/>
      <c r="RRI7" s="48"/>
      <c r="RRJ7" s="48"/>
      <c r="RRK7" s="48"/>
      <c r="RRL7" s="48"/>
      <c r="RRM7" s="48"/>
      <c r="RRN7" s="48"/>
      <c r="RRO7" s="48"/>
      <c r="RRP7" s="48"/>
      <c r="RRQ7" s="48"/>
      <c r="RRR7" s="48"/>
      <c r="RRS7" s="48"/>
      <c r="RRT7" s="48"/>
      <c r="RRU7" s="48"/>
      <c r="RRV7" s="48"/>
      <c r="RRW7" s="48"/>
      <c r="RRX7" s="48"/>
      <c r="RRY7" s="48"/>
      <c r="RRZ7" s="48"/>
      <c r="RSA7" s="48"/>
      <c r="RSB7" s="48"/>
      <c r="RSC7" s="48"/>
      <c r="RSD7" s="48"/>
      <c r="RSE7" s="48"/>
      <c r="RSF7" s="48"/>
      <c r="RSG7" s="48"/>
      <c r="RSH7" s="48"/>
      <c r="RSI7" s="48"/>
      <c r="RSJ7" s="48"/>
      <c r="RSK7" s="48"/>
      <c r="RSL7" s="48"/>
      <c r="RSM7" s="48"/>
      <c r="RSN7" s="48"/>
      <c r="RSO7" s="48"/>
      <c r="RSP7" s="48"/>
      <c r="RSQ7" s="48"/>
      <c r="RSR7" s="48"/>
      <c r="RSS7" s="48"/>
      <c r="RST7" s="48"/>
      <c r="RSU7" s="48"/>
      <c r="RSV7" s="48"/>
      <c r="RSW7" s="48"/>
      <c r="RSX7" s="48"/>
      <c r="RSY7" s="48"/>
      <c r="RSZ7" s="48"/>
      <c r="RTA7" s="48"/>
      <c r="RTB7" s="48"/>
      <c r="RTC7" s="48"/>
      <c r="RTD7" s="48"/>
      <c r="RTE7" s="48"/>
      <c r="RTF7" s="48"/>
      <c r="RTG7" s="48"/>
      <c r="RTH7" s="48"/>
      <c r="RTI7" s="48"/>
      <c r="RTJ7" s="48"/>
      <c r="RTK7" s="48"/>
      <c r="RTL7" s="48"/>
      <c r="RTM7" s="48"/>
      <c r="RTN7" s="48"/>
      <c r="RTO7" s="48"/>
      <c r="RTP7" s="48"/>
      <c r="RTQ7" s="48"/>
      <c r="RTR7" s="48"/>
      <c r="RTS7" s="48"/>
      <c r="RTT7" s="48"/>
      <c r="RTU7" s="48"/>
      <c r="RTV7" s="48"/>
      <c r="RTW7" s="48"/>
      <c r="RTX7" s="48"/>
      <c r="RTY7" s="48"/>
      <c r="RTZ7" s="48"/>
      <c r="RUA7" s="48"/>
      <c r="RUB7" s="48"/>
      <c r="RUC7" s="48"/>
      <c r="RUD7" s="48"/>
      <c r="RUE7" s="48"/>
      <c r="RUF7" s="48"/>
      <c r="RUG7" s="48"/>
      <c r="RUH7" s="48"/>
      <c r="RUI7" s="48"/>
      <c r="RUJ7" s="48"/>
      <c r="RUK7" s="48"/>
      <c r="RUL7" s="48"/>
      <c r="RUM7" s="48"/>
      <c r="RUN7" s="48"/>
      <c r="RUO7" s="48"/>
      <c r="RUP7" s="48"/>
      <c r="RUQ7" s="48"/>
      <c r="RUR7" s="48"/>
      <c r="RUS7" s="48"/>
      <c r="RUT7" s="48"/>
      <c r="RUU7" s="48"/>
      <c r="RUV7" s="48"/>
      <c r="RUW7" s="48"/>
      <c r="RUX7" s="48"/>
      <c r="RUY7" s="48"/>
      <c r="RUZ7" s="48"/>
      <c r="RVA7" s="48"/>
      <c r="RVB7" s="48"/>
      <c r="RVC7" s="48"/>
      <c r="RVD7" s="48"/>
      <c r="RVE7" s="48"/>
      <c r="RVF7" s="48"/>
      <c r="RVG7" s="48"/>
      <c r="RVH7" s="48"/>
      <c r="RVI7" s="48"/>
      <c r="RVJ7" s="48"/>
      <c r="RVK7" s="48"/>
      <c r="RVL7" s="48"/>
      <c r="RVM7" s="48"/>
      <c r="RVN7" s="48"/>
      <c r="RVO7" s="48"/>
      <c r="RVP7" s="48"/>
      <c r="RVQ7" s="48"/>
      <c r="RVR7" s="48"/>
      <c r="RVS7" s="48"/>
      <c r="RVT7" s="48"/>
      <c r="RVU7" s="48"/>
      <c r="RVV7" s="48"/>
      <c r="RVW7" s="48"/>
      <c r="RVX7" s="48"/>
      <c r="RVY7" s="48"/>
      <c r="RVZ7" s="48"/>
      <c r="RWA7" s="48"/>
      <c r="RWB7" s="48"/>
      <c r="RWC7" s="48"/>
      <c r="RWD7" s="48"/>
      <c r="RWE7" s="48"/>
      <c r="RWF7" s="48"/>
      <c r="RWG7" s="48"/>
      <c r="RWH7" s="48"/>
      <c r="RWI7" s="48"/>
      <c r="RWJ7" s="48"/>
      <c r="RWK7" s="48"/>
      <c r="RWL7" s="48"/>
      <c r="RWM7" s="48"/>
      <c r="RWN7" s="48"/>
      <c r="RWO7" s="48"/>
      <c r="RWP7" s="48"/>
      <c r="RWQ7" s="48"/>
      <c r="RWR7" s="48"/>
      <c r="RWS7" s="48"/>
      <c r="RWT7" s="48"/>
      <c r="RWU7" s="48"/>
      <c r="RWV7" s="48"/>
      <c r="RWW7" s="48"/>
      <c r="RWX7" s="48"/>
      <c r="RWY7" s="48"/>
      <c r="RWZ7" s="48"/>
      <c r="RXA7" s="48"/>
      <c r="RXB7" s="48"/>
      <c r="RXC7" s="48"/>
      <c r="RXD7" s="48"/>
      <c r="RXE7" s="48"/>
      <c r="RXF7" s="48"/>
      <c r="RXG7" s="48"/>
      <c r="RXH7" s="48"/>
      <c r="RXI7" s="48"/>
      <c r="RXJ7" s="48"/>
      <c r="RXK7" s="48"/>
      <c r="RXL7" s="48"/>
      <c r="RXM7" s="48"/>
      <c r="RXN7" s="48"/>
      <c r="RXO7" s="48"/>
      <c r="RXP7" s="48"/>
      <c r="RXQ7" s="48"/>
      <c r="RXR7" s="48"/>
      <c r="RXS7" s="48"/>
      <c r="RXT7" s="48"/>
      <c r="RXU7" s="48"/>
      <c r="RXV7" s="48"/>
      <c r="RXW7" s="48"/>
      <c r="RXX7" s="48"/>
      <c r="RXY7" s="48"/>
      <c r="RXZ7" s="48"/>
      <c r="RYA7" s="48"/>
      <c r="RYB7" s="48"/>
      <c r="RYC7" s="48"/>
      <c r="RYD7" s="48"/>
      <c r="RYE7" s="48"/>
      <c r="RYF7" s="48"/>
      <c r="RYG7" s="48"/>
      <c r="RYH7" s="48"/>
      <c r="RYI7" s="48"/>
      <c r="RYJ7" s="48"/>
      <c r="RYK7" s="48"/>
      <c r="RYL7" s="48"/>
      <c r="RYM7" s="48"/>
      <c r="RYN7" s="48"/>
      <c r="RYO7" s="48"/>
      <c r="RYP7" s="48"/>
      <c r="RYQ7" s="48"/>
      <c r="RYR7" s="48"/>
      <c r="RYS7" s="48"/>
      <c r="RYT7" s="48"/>
      <c r="RYU7" s="48"/>
      <c r="RYV7" s="48"/>
      <c r="RYW7" s="48"/>
      <c r="RYX7" s="48"/>
      <c r="RYY7" s="48"/>
      <c r="RYZ7" s="48"/>
      <c r="RZA7" s="48"/>
      <c r="RZB7" s="48"/>
      <c r="RZC7" s="48"/>
      <c r="RZD7" s="48"/>
      <c r="RZE7" s="48"/>
      <c r="RZF7" s="48"/>
      <c r="RZG7" s="48"/>
      <c r="RZH7" s="48"/>
      <c r="RZI7" s="48"/>
      <c r="RZJ7" s="48"/>
      <c r="RZK7" s="48"/>
      <c r="RZL7" s="48"/>
      <c r="RZM7" s="48"/>
      <c r="RZN7" s="48"/>
      <c r="RZO7" s="48"/>
      <c r="RZP7" s="48"/>
      <c r="RZQ7" s="48"/>
      <c r="RZR7" s="48"/>
      <c r="RZS7" s="48"/>
      <c r="RZT7" s="48"/>
      <c r="RZU7" s="48"/>
      <c r="RZV7" s="48"/>
      <c r="RZW7" s="48"/>
      <c r="RZX7" s="48"/>
      <c r="RZY7" s="48"/>
      <c r="RZZ7" s="48"/>
      <c r="SAA7" s="48"/>
      <c r="SAB7" s="48"/>
      <c r="SAC7" s="48"/>
      <c r="SAD7" s="48"/>
      <c r="SAE7" s="48"/>
      <c r="SAF7" s="48"/>
      <c r="SAG7" s="48"/>
      <c r="SAH7" s="48"/>
      <c r="SAI7" s="48"/>
      <c r="SAJ7" s="48"/>
      <c r="SAK7" s="48"/>
      <c r="SAL7" s="48"/>
      <c r="SAM7" s="48"/>
      <c r="SAN7" s="48"/>
      <c r="SAO7" s="48"/>
      <c r="SAP7" s="48"/>
      <c r="SAQ7" s="48"/>
      <c r="SAR7" s="48"/>
      <c r="SAS7" s="48"/>
      <c r="SAT7" s="48"/>
      <c r="SAU7" s="48"/>
      <c r="SAV7" s="48"/>
      <c r="SAW7" s="48"/>
      <c r="SAX7" s="48"/>
      <c r="SAY7" s="48"/>
      <c r="SAZ7" s="48"/>
      <c r="SBA7" s="48"/>
      <c r="SBB7" s="48"/>
      <c r="SBC7" s="48"/>
      <c r="SBD7" s="48"/>
      <c r="SBE7" s="48"/>
      <c r="SBF7" s="48"/>
      <c r="SBG7" s="48"/>
      <c r="SBH7" s="48"/>
      <c r="SBI7" s="48"/>
      <c r="SBJ7" s="48"/>
      <c r="SBK7" s="48"/>
      <c r="SBL7" s="48"/>
      <c r="SBM7" s="48"/>
      <c r="SBN7" s="48"/>
      <c r="SBO7" s="48"/>
      <c r="SBP7" s="48"/>
      <c r="SBQ7" s="48"/>
      <c r="SBR7" s="48"/>
      <c r="SBS7" s="48"/>
      <c r="SBT7" s="48"/>
      <c r="SBU7" s="48"/>
      <c r="SBV7" s="48"/>
      <c r="SBW7" s="48"/>
      <c r="SBX7" s="48"/>
      <c r="SBY7" s="48"/>
      <c r="SBZ7" s="48"/>
      <c r="SCA7" s="48"/>
      <c r="SCB7" s="48"/>
      <c r="SCC7" s="48"/>
      <c r="SCD7" s="48"/>
      <c r="SCE7" s="48"/>
      <c r="SCF7" s="48"/>
      <c r="SCG7" s="48"/>
      <c r="SCH7" s="48"/>
      <c r="SCI7" s="48"/>
      <c r="SCJ7" s="48"/>
      <c r="SCK7" s="48"/>
      <c r="SCL7" s="48"/>
      <c r="SCM7" s="48"/>
      <c r="SCN7" s="48"/>
      <c r="SCO7" s="48"/>
      <c r="SCP7" s="48"/>
      <c r="SCQ7" s="48"/>
      <c r="SCR7" s="48"/>
      <c r="SCS7" s="48"/>
      <c r="SCT7" s="48"/>
      <c r="SCU7" s="48"/>
      <c r="SCV7" s="48"/>
      <c r="SCW7" s="48"/>
      <c r="SCX7" s="48"/>
      <c r="SCY7" s="48"/>
      <c r="SCZ7" s="48"/>
      <c r="SDA7" s="48"/>
      <c r="SDB7" s="48"/>
      <c r="SDC7" s="48"/>
      <c r="SDD7" s="48"/>
      <c r="SDE7" s="48"/>
      <c r="SDF7" s="48"/>
      <c r="SDG7" s="48"/>
      <c r="SDH7" s="48"/>
      <c r="SDI7" s="48"/>
      <c r="SDJ7" s="48"/>
      <c r="SDK7" s="48"/>
      <c r="SDL7" s="48"/>
      <c r="SDM7" s="48"/>
      <c r="SDN7" s="48"/>
      <c r="SDO7" s="48"/>
      <c r="SDP7" s="48"/>
      <c r="SDQ7" s="48"/>
      <c r="SDR7" s="48"/>
      <c r="SDS7" s="48"/>
      <c r="SDT7" s="48"/>
      <c r="SDU7" s="48"/>
      <c r="SDV7" s="48"/>
      <c r="SDW7" s="48"/>
      <c r="SDX7" s="48"/>
      <c r="SDY7" s="48"/>
      <c r="SDZ7" s="48"/>
      <c r="SEA7" s="48"/>
      <c r="SEB7" s="48"/>
      <c r="SEC7" s="48"/>
      <c r="SED7" s="48"/>
      <c r="SEE7" s="48"/>
      <c r="SEF7" s="48"/>
      <c r="SEG7" s="48"/>
      <c r="SEH7" s="48"/>
      <c r="SEI7" s="48"/>
      <c r="SEJ7" s="48"/>
      <c r="SEK7" s="48"/>
      <c r="SEL7" s="48"/>
      <c r="SEM7" s="48"/>
      <c r="SEN7" s="48"/>
      <c r="SEO7" s="48"/>
      <c r="SEP7" s="48"/>
      <c r="SEQ7" s="48"/>
      <c r="SER7" s="48"/>
      <c r="SES7" s="48"/>
      <c r="SET7" s="48"/>
      <c r="SEU7" s="48"/>
      <c r="SEV7" s="48"/>
      <c r="SEW7" s="48"/>
      <c r="SEX7" s="48"/>
      <c r="SEY7" s="48"/>
      <c r="SEZ7" s="48"/>
      <c r="SFA7" s="48"/>
      <c r="SFB7" s="48"/>
      <c r="SFC7" s="48"/>
      <c r="SFD7" s="48"/>
      <c r="SFE7" s="48"/>
      <c r="SFF7" s="48"/>
      <c r="SFG7" s="48"/>
      <c r="SFH7" s="48"/>
      <c r="SFI7" s="48"/>
      <c r="SFJ7" s="48"/>
      <c r="SFK7" s="48"/>
      <c r="SFL7" s="48"/>
      <c r="SFM7" s="48"/>
      <c r="SFN7" s="48"/>
      <c r="SFO7" s="48"/>
      <c r="SFP7" s="48"/>
      <c r="SFQ7" s="48"/>
      <c r="SFR7" s="48"/>
      <c r="SFS7" s="48"/>
      <c r="SFT7" s="48"/>
      <c r="SFU7" s="48"/>
      <c r="SFV7" s="48"/>
      <c r="SFW7" s="48"/>
      <c r="SFX7" s="48"/>
      <c r="SFY7" s="48"/>
      <c r="SFZ7" s="48"/>
      <c r="SGA7" s="48"/>
      <c r="SGB7" s="48"/>
      <c r="SGC7" s="48"/>
      <c r="SGD7" s="48"/>
      <c r="SGE7" s="48"/>
      <c r="SGF7" s="48"/>
      <c r="SGG7" s="48"/>
      <c r="SGH7" s="48"/>
      <c r="SGI7" s="48"/>
      <c r="SGJ7" s="48"/>
      <c r="SGK7" s="48"/>
      <c r="SGL7" s="48"/>
      <c r="SGM7" s="48"/>
      <c r="SGN7" s="48"/>
      <c r="SGO7" s="48"/>
      <c r="SGP7" s="48"/>
      <c r="SGQ7" s="48"/>
      <c r="SGR7" s="48"/>
      <c r="SGS7" s="48"/>
      <c r="SGT7" s="48"/>
      <c r="SGU7" s="48"/>
      <c r="SGV7" s="48"/>
      <c r="SGW7" s="48"/>
      <c r="SGX7" s="48"/>
      <c r="SGY7" s="48"/>
      <c r="SGZ7" s="48"/>
      <c r="SHA7" s="48"/>
      <c r="SHB7" s="48"/>
      <c r="SHC7" s="48"/>
      <c r="SHD7" s="48"/>
      <c r="SHE7" s="48"/>
      <c r="SHF7" s="48"/>
      <c r="SHG7" s="48"/>
      <c r="SHH7" s="48"/>
      <c r="SHI7" s="48"/>
      <c r="SHJ7" s="48"/>
      <c r="SHK7" s="48"/>
      <c r="SHL7" s="48"/>
      <c r="SHM7" s="48"/>
      <c r="SHN7" s="48"/>
      <c r="SHO7" s="48"/>
      <c r="SHP7" s="48"/>
      <c r="SHQ7" s="48"/>
      <c r="SHR7" s="48"/>
      <c r="SHS7" s="48"/>
      <c r="SHT7" s="48"/>
      <c r="SHU7" s="48"/>
      <c r="SHV7" s="48"/>
      <c r="SHW7" s="48"/>
      <c r="SHX7" s="48"/>
      <c r="SHY7" s="48"/>
      <c r="SHZ7" s="48"/>
      <c r="SIA7" s="48"/>
      <c r="SIB7" s="48"/>
      <c r="SIC7" s="48"/>
      <c r="SID7" s="48"/>
      <c r="SIE7" s="48"/>
      <c r="SIF7" s="48"/>
      <c r="SIG7" s="48"/>
      <c r="SIH7" s="48"/>
      <c r="SII7" s="48"/>
      <c r="SIJ7" s="48"/>
      <c r="SIK7" s="48"/>
      <c r="SIL7" s="48"/>
      <c r="SIM7" s="48"/>
      <c r="SIN7" s="48"/>
      <c r="SIO7" s="48"/>
      <c r="SIP7" s="48"/>
      <c r="SIQ7" s="48"/>
      <c r="SIR7" s="48"/>
      <c r="SIS7" s="48"/>
      <c r="SIT7" s="48"/>
      <c r="SIU7" s="48"/>
      <c r="SIV7" s="48"/>
      <c r="SIW7" s="48"/>
      <c r="SIX7" s="48"/>
      <c r="SIY7" s="48"/>
      <c r="SIZ7" s="48"/>
      <c r="SJA7" s="48"/>
      <c r="SJB7" s="48"/>
      <c r="SJC7" s="48"/>
      <c r="SJD7" s="48"/>
      <c r="SJE7" s="48"/>
      <c r="SJF7" s="48"/>
      <c r="SJG7" s="48"/>
      <c r="SJH7" s="48"/>
      <c r="SJI7" s="48"/>
      <c r="SJJ7" s="48"/>
      <c r="SJK7" s="48"/>
      <c r="SJL7" s="48"/>
      <c r="SJM7" s="48"/>
      <c r="SJN7" s="48"/>
      <c r="SJO7" s="48"/>
      <c r="SJP7" s="48"/>
      <c r="SJQ7" s="48"/>
      <c r="SJR7" s="48"/>
      <c r="SJS7" s="48"/>
      <c r="SJT7" s="48"/>
      <c r="SJU7" s="48"/>
      <c r="SJV7" s="48"/>
      <c r="SJW7" s="48"/>
      <c r="SJX7" s="48"/>
      <c r="SJY7" s="48"/>
      <c r="SJZ7" s="48"/>
      <c r="SKA7" s="48"/>
      <c r="SKB7" s="48"/>
      <c r="SKC7" s="48"/>
      <c r="SKD7" s="48"/>
      <c r="SKE7" s="48"/>
      <c r="SKF7" s="48"/>
      <c r="SKG7" s="48"/>
      <c r="SKH7" s="48"/>
      <c r="SKI7" s="48"/>
      <c r="SKJ7" s="48"/>
      <c r="SKK7" s="48"/>
      <c r="SKL7" s="48"/>
      <c r="SKM7" s="48"/>
      <c r="SKN7" s="48"/>
      <c r="SKO7" s="48"/>
      <c r="SKP7" s="48"/>
      <c r="SKQ7" s="48"/>
      <c r="SKR7" s="48"/>
      <c r="SKS7" s="48"/>
      <c r="SKT7" s="48"/>
      <c r="SKU7" s="48"/>
      <c r="SKV7" s="48"/>
      <c r="SKW7" s="48"/>
      <c r="SKX7" s="48"/>
      <c r="SKY7" s="48"/>
      <c r="SKZ7" s="48"/>
      <c r="SLA7" s="48"/>
      <c r="SLB7" s="48"/>
      <c r="SLC7" s="48"/>
      <c r="SLD7" s="48"/>
      <c r="SLE7" s="48"/>
      <c r="SLF7" s="48"/>
      <c r="SLG7" s="48"/>
      <c r="SLH7" s="48"/>
      <c r="SLI7" s="48"/>
      <c r="SLJ7" s="48"/>
      <c r="SLK7" s="48"/>
      <c r="SLL7" s="48"/>
      <c r="SLM7" s="48"/>
      <c r="SLN7" s="48"/>
      <c r="SLO7" s="48"/>
      <c r="SLP7" s="48"/>
      <c r="SLQ7" s="48"/>
      <c r="SLR7" s="48"/>
      <c r="SLS7" s="48"/>
      <c r="SLT7" s="48"/>
      <c r="SLU7" s="48"/>
      <c r="SLV7" s="48"/>
      <c r="SLW7" s="48"/>
      <c r="SLX7" s="48"/>
      <c r="SLY7" s="48"/>
      <c r="SLZ7" s="48"/>
      <c r="SMA7" s="48"/>
      <c r="SMB7" s="48"/>
      <c r="SMC7" s="48"/>
      <c r="SMD7" s="48"/>
      <c r="SME7" s="48"/>
      <c r="SMF7" s="48"/>
      <c r="SMG7" s="48"/>
      <c r="SMH7" s="48"/>
      <c r="SMI7" s="48"/>
      <c r="SMJ7" s="48"/>
      <c r="SMK7" s="48"/>
      <c r="SML7" s="48"/>
      <c r="SMM7" s="48"/>
      <c r="SMN7" s="48"/>
      <c r="SMO7" s="48"/>
      <c r="SMP7" s="48"/>
      <c r="SMQ7" s="48"/>
      <c r="SMR7" s="48"/>
      <c r="SMS7" s="48"/>
      <c r="SMT7" s="48"/>
      <c r="SMU7" s="48"/>
      <c r="SMV7" s="48"/>
      <c r="SMW7" s="48"/>
      <c r="SMX7" s="48"/>
      <c r="SMY7" s="48"/>
      <c r="SMZ7" s="48"/>
      <c r="SNA7" s="48"/>
      <c r="SNB7" s="48"/>
      <c r="SNC7" s="48"/>
      <c r="SND7" s="48"/>
      <c r="SNE7" s="48"/>
      <c r="SNF7" s="48"/>
      <c r="SNG7" s="48"/>
      <c r="SNH7" s="48"/>
      <c r="SNI7" s="48"/>
      <c r="SNJ7" s="48"/>
      <c r="SNK7" s="48"/>
      <c r="SNL7" s="48"/>
      <c r="SNM7" s="48"/>
      <c r="SNN7" s="48"/>
      <c r="SNO7" s="48"/>
      <c r="SNP7" s="48"/>
      <c r="SNQ7" s="48"/>
      <c r="SNR7" s="48"/>
      <c r="SNS7" s="48"/>
      <c r="SNT7" s="48"/>
      <c r="SNU7" s="48"/>
      <c r="SNV7" s="48"/>
      <c r="SNW7" s="48"/>
      <c r="SNX7" s="48"/>
      <c r="SNY7" s="48"/>
      <c r="SNZ7" s="48"/>
      <c r="SOA7" s="48"/>
      <c r="SOB7" s="48"/>
      <c r="SOC7" s="48"/>
      <c r="SOD7" s="48"/>
      <c r="SOE7" s="48"/>
      <c r="SOF7" s="48"/>
      <c r="SOG7" s="48"/>
      <c r="SOH7" s="48"/>
      <c r="SOI7" s="48"/>
      <c r="SOJ7" s="48"/>
      <c r="SOK7" s="48"/>
      <c r="SOL7" s="48"/>
      <c r="SOM7" s="48"/>
      <c r="SON7" s="48"/>
      <c r="SOO7" s="48"/>
      <c r="SOP7" s="48"/>
      <c r="SOQ7" s="48"/>
      <c r="SOR7" s="48"/>
      <c r="SOS7" s="48"/>
      <c r="SOT7" s="48"/>
      <c r="SOU7" s="48"/>
      <c r="SOV7" s="48"/>
      <c r="SOW7" s="48"/>
      <c r="SOX7" s="48"/>
      <c r="SOY7" s="48"/>
      <c r="SOZ7" s="48"/>
      <c r="SPA7" s="48"/>
      <c r="SPB7" s="48"/>
      <c r="SPC7" s="48"/>
      <c r="SPD7" s="48"/>
      <c r="SPE7" s="48"/>
      <c r="SPF7" s="48"/>
      <c r="SPG7" s="48"/>
      <c r="SPH7" s="48"/>
      <c r="SPI7" s="48"/>
      <c r="SPJ7" s="48"/>
      <c r="SPK7" s="48"/>
      <c r="SPL7" s="48"/>
      <c r="SPM7" s="48"/>
      <c r="SPN7" s="48"/>
      <c r="SPO7" s="48"/>
      <c r="SPP7" s="48"/>
      <c r="SPQ7" s="48"/>
      <c r="SPR7" s="48"/>
      <c r="SPS7" s="48"/>
      <c r="SPT7" s="48"/>
      <c r="SPU7" s="48"/>
      <c r="SPV7" s="48"/>
      <c r="SPW7" s="48"/>
      <c r="SPX7" s="48"/>
      <c r="SPY7" s="48"/>
      <c r="SPZ7" s="48"/>
      <c r="SQA7" s="48"/>
      <c r="SQB7" s="48"/>
      <c r="SQC7" s="48"/>
      <c r="SQD7" s="48"/>
      <c r="SQE7" s="48"/>
      <c r="SQF7" s="48"/>
      <c r="SQG7" s="48"/>
      <c r="SQH7" s="48"/>
      <c r="SQI7" s="48"/>
      <c r="SQJ7" s="48"/>
      <c r="SQK7" s="48"/>
      <c r="SQL7" s="48"/>
      <c r="SQM7" s="48"/>
      <c r="SQN7" s="48"/>
      <c r="SQO7" s="48"/>
      <c r="SQP7" s="48"/>
      <c r="SQQ7" s="48"/>
      <c r="SQR7" s="48"/>
      <c r="SQS7" s="48"/>
      <c r="SQT7" s="48"/>
      <c r="SQU7" s="48"/>
      <c r="SQV7" s="48"/>
      <c r="SQW7" s="48"/>
      <c r="SQX7" s="48"/>
      <c r="SQY7" s="48"/>
      <c r="SQZ7" s="48"/>
      <c r="SRA7" s="48"/>
      <c r="SRB7" s="48"/>
      <c r="SRC7" s="48"/>
      <c r="SRD7" s="48"/>
      <c r="SRE7" s="48"/>
      <c r="SRF7" s="48"/>
      <c r="SRG7" s="48"/>
      <c r="SRH7" s="48"/>
      <c r="SRI7" s="48"/>
      <c r="SRJ7" s="48"/>
      <c r="SRK7" s="48"/>
      <c r="SRL7" s="48"/>
      <c r="SRM7" s="48"/>
      <c r="SRN7" s="48"/>
      <c r="SRO7" s="48"/>
      <c r="SRP7" s="48"/>
      <c r="SRQ7" s="48"/>
      <c r="SRR7" s="48"/>
      <c r="SRS7" s="48"/>
      <c r="SRT7" s="48"/>
      <c r="SRU7" s="48"/>
      <c r="SRV7" s="48"/>
      <c r="SRW7" s="48"/>
      <c r="SRX7" s="48"/>
      <c r="SRY7" s="48"/>
      <c r="SRZ7" s="48"/>
      <c r="SSA7" s="48"/>
      <c r="SSB7" s="48"/>
      <c r="SSC7" s="48"/>
      <c r="SSD7" s="48"/>
      <c r="SSE7" s="48"/>
      <c r="SSF7" s="48"/>
      <c r="SSG7" s="48"/>
      <c r="SSH7" s="48"/>
      <c r="SSI7" s="48"/>
      <c r="SSJ7" s="48"/>
      <c r="SSK7" s="48"/>
      <c r="SSL7" s="48"/>
      <c r="SSM7" s="48"/>
      <c r="SSN7" s="48"/>
      <c r="SSO7" s="48"/>
      <c r="SSP7" s="48"/>
      <c r="SSQ7" s="48"/>
      <c r="SSR7" s="48"/>
      <c r="SSS7" s="48"/>
      <c r="SST7" s="48"/>
      <c r="SSU7" s="48"/>
      <c r="SSV7" s="48"/>
      <c r="SSW7" s="48"/>
      <c r="SSX7" s="48"/>
      <c r="SSY7" s="48"/>
      <c r="SSZ7" s="48"/>
      <c r="STA7" s="48"/>
      <c r="STB7" s="48"